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4" t="s">
        <v>2173</v>
      </c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4" t="s">
        <v>400</v>
      </c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4" t="s">
        <v>3108</v>
      </c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/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4" t="s">
        <v>1352</v>
      </c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4" t="s">
        <v>1356</v>
      </c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4" t="s">
        <v>3109</v>
      </c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5" t="s">
        <v>1353</v>
      </c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4" t="s">
        <v>3110</v>
      </c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4" t="s">
        <v>3111</v>
      </c>
      <c r="AX280" s="63"/>
      <c r="AY280" s="63" t="s">
        <v>3112</v>
      </c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79" t="s">
        <v>217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4" t="s">
        <v>3113</v>
      </c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4" t="s">
        <v>3114</v>
      </c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 t="s">
        <v>3115</v>
      </c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4" t="s">
        <v>3116</v>
      </c>
      <c r="BI292" s="63"/>
      <c r="BJ292" s="63"/>
      <c r="BK292" s="63"/>
      <c r="BL292" s="64" t="s">
        <v>3117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4" t="s">
        <v>2178</v>
      </c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 t="s">
        <v>3118</v>
      </c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4" t="s">
        <v>2172</v>
      </c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4" t="s">
        <v>3119</v>
      </c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4" t="s">
        <v>3120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4" t="s">
        <v>1615</v>
      </c>
      <c r="AX304" s="63"/>
      <c r="AY304" s="63" t="s">
        <v>3121</v>
      </c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4" t="s">
        <v>2171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4" t="s">
        <v>1614</v>
      </c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4" t="s">
        <v>3122</v>
      </c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4" t="s">
        <v>1613</v>
      </c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 t="s">
        <v>3123</v>
      </c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4" t="s">
        <v>3124</v>
      </c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4" t="s">
        <v>1612</v>
      </c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3"/>
      <c r="AL316" s="63"/>
      <c r="AM316" s="63"/>
      <c r="AN316" s="63"/>
      <c r="AO316" s="63"/>
      <c r="AP316" s="67"/>
      <c r="AQ316" s="62"/>
      <c r="AR316" s="62"/>
      <c r="AS316" s="62"/>
      <c r="AT316" s="62"/>
      <c r="AU316" s="62"/>
      <c r="AV316" s="67" t="s">
        <v>3125</v>
      </c>
      <c r="AW316" s="62"/>
      <c r="AX316" s="62"/>
      <c r="AY316" s="62"/>
      <c r="AZ316" s="62"/>
      <c r="BA316" s="62"/>
      <c r="BB316" s="63"/>
      <c r="BC316" s="62"/>
      <c r="BD316" s="62"/>
      <c r="BE316" s="67"/>
      <c r="BF316" s="62"/>
      <c r="BG316" s="62"/>
      <c r="BH316" s="62"/>
      <c r="BI316" s="63"/>
      <c r="BJ316" s="63"/>
      <c r="BK316" s="64" t="s">
        <v>3126</v>
      </c>
      <c r="BL316" s="62"/>
      <c r="BM316" s="62"/>
      <c r="BN316" s="62"/>
      <c r="BO316" s="63"/>
      <c r="BP316" s="63"/>
      <c r="BQ316" s="63"/>
      <c r="BR316" s="62"/>
      <c r="BS316" s="62"/>
      <c r="BT316" s="62"/>
      <c r="BU316" s="62"/>
      <c r="BV316" s="62"/>
      <c r="BW316" s="62"/>
      <c r="BX316" s="69" t="s">
        <v>3127</v>
      </c>
      <c r="BY316" s="62"/>
      <c r="BZ316" s="63"/>
      <c r="CA316" s="63"/>
      <c r="CB316" s="62"/>
      <c r="CC316" s="62"/>
      <c r="CD316" s="62"/>
      <c r="CE316" s="62"/>
      <c r="CF316" s="62"/>
      <c r="CG316" s="62"/>
      <c r="CH316" s="62"/>
      <c r="CI316" s="63"/>
      <c r="CJ316" s="62"/>
      <c r="CK316" s="62"/>
      <c r="CL316" s="62"/>
      <c r="CM316" s="62"/>
      <c r="CN316" s="62"/>
      <c r="CO316" s="62"/>
      <c r="CP316" s="63"/>
      <c r="CQ316" s="62"/>
      <c r="CR316" s="62"/>
      <c r="CS316" s="62"/>
      <c r="CT316" s="62"/>
      <c r="CU316" s="62"/>
      <c r="CV316" s="63"/>
      <c r="CW316" s="63"/>
      <c r="CX316" s="63"/>
      <c r="CY316" s="62"/>
      <c r="CZ316" s="62"/>
      <c r="DA316" s="62"/>
      <c r="DB316" s="62"/>
      <c r="DC316" s="63"/>
      <c r="DD316" s="62"/>
      <c r="DE316" s="62"/>
      <c r="DF316" s="62"/>
      <c r="DG316" s="62"/>
      <c r="DH316" s="62"/>
      <c r="DI316" s="62"/>
      <c r="DJ316" s="62"/>
      <c r="DK316" s="62"/>
      <c r="DL316" s="63"/>
      <c r="DM316" s="62"/>
      <c r="DN316" s="62"/>
      <c r="DO316" s="62"/>
      <c r="DP316" s="63"/>
      <c r="DQ316" s="62"/>
      <c r="DR316" s="62"/>
      <c r="DS316" s="62"/>
      <c r="DT316" s="63"/>
      <c r="DU316" s="63"/>
      <c r="DV316" s="63"/>
      <c r="DW316" s="63"/>
      <c r="DX316" s="63"/>
      <c r="DY316" s="63"/>
      <c r="DZ316" s="62"/>
      <c r="EA316" s="62"/>
      <c r="EB316" s="62"/>
      <c r="EC316" s="62"/>
      <c r="ED316" s="62"/>
      <c r="EE316" s="62"/>
      <c r="EF316" s="62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3"/>
      <c r="AL317" s="63"/>
      <c r="AM317" s="63"/>
      <c r="AN317" s="63"/>
      <c r="AO317" s="63"/>
      <c r="AP317" s="67"/>
      <c r="AQ317" s="62"/>
      <c r="AR317" s="62"/>
      <c r="AS317" s="62"/>
      <c r="AT317" s="62"/>
      <c r="AU317" s="62"/>
      <c r="AV317" s="67"/>
      <c r="AW317" s="62"/>
      <c r="AX317" s="62"/>
      <c r="AY317" s="62"/>
      <c r="AZ317" s="62"/>
      <c r="BA317" s="62"/>
      <c r="BB317" s="63"/>
      <c r="BC317" s="62"/>
      <c r="BD317" s="62"/>
      <c r="BE317" s="67"/>
      <c r="BF317" s="62"/>
      <c r="BG317" s="62"/>
      <c r="BH317" s="62"/>
      <c r="BI317" s="63"/>
      <c r="BJ317" s="63"/>
      <c r="BK317" s="67"/>
      <c r="BL317" s="62"/>
      <c r="BM317" s="62"/>
      <c r="BN317" s="62"/>
      <c r="BO317" s="63"/>
      <c r="BP317" s="63"/>
      <c r="BQ317" s="63"/>
      <c r="BR317" s="62"/>
      <c r="BS317" s="62"/>
      <c r="BT317" s="62"/>
      <c r="BU317" s="62"/>
      <c r="BV317" s="62"/>
      <c r="BW317" s="62"/>
      <c r="BX317" s="67"/>
      <c r="BY317" s="62"/>
      <c r="BZ317" s="63"/>
      <c r="CA317" s="63"/>
      <c r="CB317" s="62"/>
      <c r="CC317" s="62"/>
      <c r="CD317" s="62"/>
      <c r="CE317" s="62"/>
      <c r="CF317" s="62"/>
      <c r="CG317" s="62"/>
      <c r="CH317" s="62"/>
      <c r="CI317" s="63"/>
      <c r="CJ317" s="62"/>
      <c r="CK317" s="62"/>
      <c r="CL317" s="62"/>
      <c r="CM317" s="62"/>
      <c r="CN317" s="62"/>
      <c r="CO317" s="62"/>
      <c r="CP317" s="63"/>
      <c r="CQ317" s="62"/>
      <c r="CR317" s="62"/>
      <c r="CS317" s="62"/>
      <c r="CT317" s="62"/>
      <c r="CU317" s="62"/>
      <c r="CV317" s="63"/>
      <c r="CW317" s="63"/>
      <c r="CX317" s="63"/>
      <c r="CY317" s="62"/>
      <c r="CZ317" s="62"/>
      <c r="DA317" s="62"/>
      <c r="DB317" s="62"/>
      <c r="DC317" s="63"/>
      <c r="DD317" s="62"/>
      <c r="DE317" s="62"/>
      <c r="DF317" s="62"/>
      <c r="DG317" s="62"/>
      <c r="DH317" s="62"/>
      <c r="DI317" s="62"/>
      <c r="DJ317" s="62"/>
      <c r="DK317" s="62"/>
      <c r="DL317" s="63"/>
      <c r="DM317" s="62"/>
      <c r="DN317" s="62"/>
      <c r="DO317" s="62"/>
      <c r="DP317" s="63"/>
      <c r="DQ317" s="62"/>
      <c r="DR317" s="62"/>
      <c r="DS317" s="62"/>
      <c r="DT317" s="63"/>
      <c r="DU317" s="63"/>
      <c r="DV317" s="63"/>
      <c r="DW317" s="63"/>
      <c r="DX317" s="63"/>
      <c r="DY317" s="63"/>
      <c r="DZ317" s="62"/>
      <c r="EA317" s="62"/>
      <c r="EB317" s="62"/>
      <c r="EC317" s="62"/>
      <c r="ED317" s="62"/>
      <c r="EE317" s="62"/>
      <c r="EF317" s="62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3"/>
      <c r="AL318" s="63"/>
      <c r="AM318" s="63"/>
      <c r="AN318" s="63"/>
      <c r="AO318" s="63"/>
      <c r="AP318" s="67"/>
      <c r="AQ318" s="62"/>
      <c r="AR318" s="62"/>
      <c r="AS318" s="62"/>
      <c r="AT318" s="62"/>
      <c r="AU318" s="62"/>
      <c r="AV318" s="67"/>
      <c r="AW318" s="62"/>
      <c r="AX318" s="62"/>
      <c r="AY318" s="62"/>
      <c r="AZ318" s="62"/>
      <c r="BA318" s="62"/>
      <c r="BB318" s="63"/>
      <c r="BC318" s="62"/>
      <c r="BD318" s="62"/>
      <c r="BE318" s="67"/>
      <c r="BF318" s="62"/>
      <c r="BG318" s="62"/>
      <c r="BH318" s="62"/>
      <c r="BI318" s="63"/>
      <c r="BJ318" s="63"/>
      <c r="BK318" s="67"/>
      <c r="BL318" s="62"/>
      <c r="BM318" s="62"/>
      <c r="BN318" s="62"/>
      <c r="BO318" s="63"/>
      <c r="BP318" s="63"/>
      <c r="BQ318" s="63"/>
      <c r="BR318" s="62"/>
      <c r="BS318" s="62"/>
      <c r="BT318" s="62"/>
      <c r="BU318" s="62"/>
      <c r="BV318" s="62"/>
      <c r="BW318" s="62"/>
      <c r="BX318" s="67"/>
      <c r="BY318" s="62"/>
      <c r="BZ318" s="63"/>
      <c r="CA318" s="63"/>
      <c r="CB318" s="62"/>
      <c r="CC318" s="62"/>
      <c r="CD318" s="62"/>
      <c r="CE318" s="62"/>
      <c r="CF318" s="62"/>
      <c r="CG318" s="62"/>
      <c r="CH318" s="62"/>
      <c r="CI318" s="63"/>
      <c r="CJ318" s="62"/>
      <c r="CK318" s="62"/>
      <c r="CL318" s="62"/>
      <c r="CM318" s="62"/>
      <c r="CN318" s="62"/>
      <c r="CO318" s="62"/>
      <c r="CP318" s="63"/>
      <c r="CQ318" s="62"/>
      <c r="CR318" s="62"/>
      <c r="CS318" s="62"/>
      <c r="CT318" s="62"/>
      <c r="CU318" s="62"/>
      <c r="CV318" s="63"/>
      <c r="CW318" s="63"/>
      <c r="CX318" s="63"/>
      <c r="CY318" s="62"/>
      <c r="CZ318" s="62"/>
      <c r="DA318" s="62"/>
      <c r="DB318" s="62"/>
      <c r="DC318" s="63"/>
      <c r="DD318" s="62"/>
      <c r="DE318" s="62"/>
      <c r="DF318" s="62"/>
      <c r="DG318" s="62"/>
      <c r="DH318" s="62"/>
      <c r="DI318" s="62"/>
      <c r="DJ318" s="62"/>
      <c r="DK318" s="62"/>
      <c r="DL318" s="63"/>
      <c r="DM318" s="62"/>
      <c r="DN318" s="62"/>
      <c r="DO318" s="62"/>
      <c r="DP318" s="63"/>
      <c r="DQ318" s="62"/>
      <c r="DR318" s="62"/>
      <c r="DS318" s="62"/>
      <c r="DT318" s="63"/>
      <c r="DU318" s="63"/>
      <c r="DV318" s="63"/>
      <c r="DW318" s="63"/>
      <c r="DX318" s="63"/>
      <c r="DY318" s="63"/>
      <c r="DZ318" s="62"/>
      <c r="EA318" s="62"/>
      <c r="EB318" s="62"/>
      <c r="EC318" s="62"/>
      <c r="ED318" s="62"/>
      <c r="EE318" s="62"/>
      <c r="EF318" s="62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3"/>
      <c r="AL319" s="63"/>
      <c r="AM319" s="63"/>
      <c r="AN319" s="63"/>
      <c r="AO319" s="63"/>
      <c r="AP319" s="67"/>
      <c r="AQ319" s="62"/>
      <c r="AR319" s="62"/>
      <c r="AS319" s="62"/>
      <c r="AT319" s="62"/>
      <c r="AU319" s="62"/>
      <c r="AV319" s="67"/>
      <c r="AW319" s="62"/>
      <c r="AX319" s="62"/>
      <c r="AY319" s="62"/>
      <c r="AZ319" s="62"/>
      <c r="BA319" s="62"/>
      <c r="BB319" s="63"/>
      <c r="BC319" s="62"/>
      <c r="BD319" s="62"/>
      <c r="BE319" s="67"/>
      <c r="BF319" s="62"/>
      <c r="BG319" s="62"/>
      <c r="BH319" s="62"/>
      <c r="BI319" s="63"/>
      <c r="BJ319" s="63"/>
      <c r="BK319" s="67"/>
      <c r="BL319" s="62"/>
      <c r="BM319" s="62"/>
      <c r="BN319" s="62"/>
      <c r="BO319" s="63"/>
      <c r="BP319" s="63"/>
      <c r="BQ319" s="63"/>
      <c r="BR319" s="62"/>
      <c r="BS319" s="62"/>
      <c r="BT319" s="62"/>
      <c r="BU319" s="62"/>
      <c r="BV319" s="62"/>
      <c r="BW319" s="62"/>
      <c r="BX319" s="67"/>
      <c r="BY319" s="62"/>
      <c r="BZ319" s="63"/>
      <c r="CA319" s="63"/>
      <c r="CB319" s="62"/>
      <c r="CC319" s="62"/>
      <c r="CD319" s="62"/>
      <c r="CE319" s="62"/>
      <c r="CF319" s="62"/>
      <c r="CG319" s="62"/>
      <c r="CH319" s="62"/>
      <c r="CI319" s="63"/>
      <c r="CJ319" s="62"/>
      <c r="CK319" s="62"/>
      <c r="CL319" s="62"/>
      <c r="CM319" s="62"/>
      <c r="CN319" s="62"/>
      <c r="CO319" s="62"/>
      <c r="CP319" s="63"/>
      <c r="CQ319" s="62"/>
      <c r="CR319" s="62"/>
      <c r="CS319" s="62"/>
      <c r="CT319" s="62"/>
      <c r="CU319" s="62"/>
      <c r="CV319" s="63"/>
      <c r="CW319" s="63"/>
      <c r="CX319" s="63"/>
      <c r="CY319" s="62"/>
      <c r="CZ319" s="62"/>
      <c r="DA319" s="62"/>
      <c r="DB319" s="62"/>
      <c r="DC319" s="63"/>
      <c r="DD319" s="62"/>
      <c r="DE319" s="62"/>
      <c r="DF319" s="62"/>
      <c r="DG319" s="62"/>
      <c r="DH319" s="62"/>
      <c r="DI319" s="62"/>
      <c r="DJ319" s="62"/>
      <c r="DK319" s="62"/>
      <c r="DL319" s="63"/>
      <c r="DM319" s="62"/>
      <c r="DN319" s="62"/>
      <c r="DO319" s="62"/>
      <c r="DP319" s="63"/>
      <c r="DQ319" s="62"/>
      <c r="DR319" s="62"/>
      <c r="DS319" s="62"/>
      <c r="DT319" s="63"/>
      <c r="DU319" s="63"/>
      <c r="DV319" s="63"/>
      <c r="DW319" s="63"/>
      <c r="DX319" s="63"/>
      <c r="DY319" s="63"/>
      <c r="DZ319" s="62"/>
      <c r="EA319" s="62"/>
      <c r="EB319" s="62"/>
      <c r="EC319" s="62"/>
      <c r="ED319" s="62"/>
      <c r="EE319" s="62"/>
      <c r="EF319" s="62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3"/>
      <c r="AL320" s="63"/>
      <c r="AM320" s="63"/>
      <c r="AN320" s="63"/>
      <c r="AO320" s="63"/>
      <c r="AP320" s="67"/>
      <c r="AQ320" s="62"/>
      <c r="AR320" s="62"/>
      <c r="AS320" s="62"/>
      <c r="AT320" s="62"/>
      <c r="AU320" s="62"/>
      <c r="AV320" s="67"/>
      <c r="AW320" s="62"/>
      <c r="AX320" s="62"/>
      <c r="AY320" s="62"/>
      <c r="AZ320" s="62"/>
      <c r="BA320" s="62"/>
      <c r="BB320" s="63"/>
      <c r="BC320" s="62"/>
      <c r="BD320" s="62"/>
      <c r="BE320" s="67"/>
      <c r="BF320" s="62"/>
      <c r="BG320" s="62"/>
      <c r="BH320" s="62"/>
      <c r="BI320" s="63"/>
      <c r="BJ320" s="63"/>
      <c r="BK320" s="67"/>
      <c r="BL320" s="62"/>
      <c r="BM320" s="62"/>
      <c r="BN320" s="62"/>
      <c r="BO320" s="63"/>
      <c r="BP320" s="63"/>
      <c r="BQ320" s="63"/>
      <c r="BR320" s="62"/>
      <c r="BS320" s="62"/>
      <c r="BT320" s="62"/>
      <c r="BU320" s="62"/>
      <c r="BV320" s="62"/>
      <c r="BW320" s="62"/>
      <c r="BX320" s="67"/>
      <c r="BY320" s="62"/>
      <c r="BZ320" s="63"/>
      <c r="CA320" s="63"/>
      <c r="CB320" s="62"/>
      <c r="CC320" s="62"/>
      <c r="CD320" s="62"/>
      <c r="CE320" s="62"/>
      <c r="CF320" s="62"/>
      <c r="CG320" s="62"/>
      <c r="CH320" s="62"/>
      <c r="CI320" s="63"/>
      <c r="CJ320" s="62"/>
      <c r="CK320" s="62"/>
      <c r="CL320" s="62"/>
      <c r="CM320" s="62"/>
      <c r="CN320" s="62"/>
      <c r="CO320" s="62"/>
      <c r="CP320" s="63"/>
      <c r="CQ320" s="62"/>
      <c r="CR320" s="62"/>
      <c r="CS320" s="62"/>
      <c r="CT320" s="62"/>
      <c r="CU320" s="62"/>
      <c r="CV320" s="63"/>
      <c r="CW320" s="63"/>
      <c r="CX320" s="63"/>
      <c r="CY320" s="62"/>
      <c r="CZ320" s="62"/>
      <c r="DA320" s="62"/>
      <c r="DB320" s="62"/>
      <c r="DC320" s="63"/>
      <c r="DD320" s="62"/>
      <c r="DE320" s="62"/>
      <c r="DF320" s="62"/>
      <c r="DG320" s="62"/>
      <c r="DH320" s="62"/>
      <c r="DI320" s="62"/>
      <c r="DJ320" s="62"/>
      <c r="DK320" s="62"/>
      <c r="DL320" s="63"/>
      <c r="DM320" s="62"/>
      <c r="DN320" s="62"/>
      <c r="DO320" s="62"/>
      <c r="DP320" s="63"/>
      <c r="DQ320" s="62"/>
      <c r="DR320" s="62"/>
      <c r="DS320" s="62"/>
      <c r="DT320" s="63"/>
      <c r="DU320" s="63"/>
      <c r="DV320" s="63"/>
      <c r="DW320" s="63"/>
      <c r="DX320" s="63"/>
      <c r="DY320" s="63"/>
      <c r="DZ320" s="62"/>
      <c r="EA320" s="62"/>
      <c r="EB320" s="62"/>
      <c r="EC320" s="62"/>
      <c r="ED320" s="62"/>
      <c r="EE320" s="62"/>
      <c r="EF320" s="62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4" t="s">
        <v>3128</v>
      </c>
      <c r="AL321" s="63"/>
      <c r="AM321" s="63"/>
      <c r="AN321" s="63"/>
      <c r="AO321" s="63"/>
      <c r="AP321" s="67"/>
      <c r="AQ321" s="62"/>
      <c r="AR321" s="62"/>
      <c r="AS321" s="62"/>
      <c r="AT321" s="62"/>
      <c r="AU321" s="62"/>
      <c r="AV321" s="67"/>
      <c r="AW321" s="62"/>
      <c r="AX321" s="62"/>
      <c r="AY321" s="62"/>
      <c r="AZ321" s="62"/>
      <c r="BA321" s="62"/>
      <c r="BB321" s="63"/>
      <c r="BC321" s="62"/>
      <c r="BD321" s="62"/>
      <c r="BE321" s="67"/>
      <c r="BF321" s="62"/>
      <c r="BG321" s="62"/>
      <c r="BH321" s="62"/>
      <c r="BI321" s="63"/>
      <c r="BJ321" s="63"/>
      <c r="BK321" s="67"/>
      <c r="BL321" s="62"/>
      <c r="BM321" s="62"/>
      <c r="BN321" s="62"/>
      <c r="BO321" s="63"/>
      <c r="BP321" s="63"/>
      <c r="BQ321" s="63"/>
      <c r="BR321" s="62"/>
      <c r="BS321" s="62"/>
      <c r="BT321" s="62"/>
      <c r="BU321" s="62"/>
      <c r="BV321" s="62"/>
      <c r="BW321" s="62"/>
      <c r="BX321" s="67"/>
      <c r="BY321" s="62"/>
      <c r="BZ321" s="63"/>
      <c r="CA321" s="63"/>
      <c r="CB321" s="62"/>
      <c r="CC321" s="62"/>
      <c r="CD321" s="62"/>
      <c r="CE321" s="62"/>
      <c r="CF321" s="62"/>
      <c r="CG321" s="62"/>
      <c r="CH321" s="62"/>
      <c r="CI321" s="63"/>
      <c r="CJ321" s="62"/>
      <c r="CK321" s="62"/>
      <c r="CL321" s="62"/>
      <c r="CM321" s="62"/>
      <c r="CN321" s="62"/>
      <c r="CO321" s="62"/>
      <c r="CP321" s="63"/>
      <c r="CQ321" s="62"/>
      <c r="CR321" s="62"/>
      <c r="CS321" s="62"/>
      <c r="CT321" s="62"/>
      <c r="CU321" s="62"/>
      <c r="CV321" s="63"/>
      <c r="CW321" s="63"/>
      <c r="CX321" s="63"/>
      <c r="CY321" s="62"/>
      <c r="CZ321" s="62"/>
      <c r="DA321" s="62"/>
      <c r="DB321" s="62"/>
      <c r="DC321" s="63"/>
      <c r="DD321" s="62"/>
      <c r="DE321" s="62"/>
      <c r="DF321" s="62"/>
      <c r="DG321" s="62"/>
      <c r="DH321" s="62"/>
      <c r="DI321" s="62"/>
      <c r="DJ321" s="62"/>
      <c r="DK321" s="62"/>
      <c r="DL321" s="63"/>
      <c r="DM321" s="62"/>
      <c r="DN321" s="62"/>
      <c r="DO321" s="62"/>
      <c r="DP321" s="63"/>
      <c r="DQ321" s="62"/>
      <c r="DR321" s="62"/>
      <c r="DS321" s="62"/>
      <c r="DT321" s="63"/>
      <c r="DU321" s="63"/>
      <c r="DV321" s="63"/>
      <c r="DW321" s="63"/>
      <c r="DX321" s="63"/>
      <c r="DY321" s="63"/>
      <c r="DZ321" s="62"/>
      <c r="EA321" s="62"/>
      <c r="EB321" s="62"/>
      <c r="EC321" s="62"/>
      <c r="ED321" s="62"/>
      <c r="EE321" s="62"/>
      <c r="EF321" s="62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3"/>
      <c r="AL322" s="63"/>
      <c r="AM322" s="63"/>
      <c r="AN322" s="63"/>
      <c r="AO322" s="63"/>
      <c r="AP322" s="67"/>
      <c r="AQ322" s="62"/>
      <c r="AR322" s="62"/>
      <c r="AS322" s="62"/>
      <c r="AT322" s="62"/>
      <c r="AU322" s="62"/>
      <c r="AV322" s="67"/>
      <c r="AW322" s="62"/>
      <c r="AX322" s="62"/>
      <c r="AY322" s="62"/>
      <c r="AZ322" s="62"/>
      <c r="BA322" s="62"/>
      <c r="BB322" s="64" t="s">
        <v>1616</v>
      </c>
      <c r="BC322" s="62"/>
      <c r="BD322" s="62"/>
      <c r="BE322" s="69" t="s">
        <v>3129</v>
      </c>
      <c r="BF322" s="62"/>
      <c r="BG322" s="62"/>
      <c r="BH322" s="62"/>
      <c r="BI322" s="63"/>
      <c r="BJ322" s="63"/>
      <c r="BK322" s="67"/>
      <c r="BL322" s="62"/>
      <c r="BM322" s="62"/>
      <c r="BN322" s="62"/>
      <c r="BO322" s="63"/>
      <c r="BP322" s="63"/>
      <c r="BQ322" s="63"/>
      <c r="BR322" s="62"/>
      <c r="BS322" s="62"/>
      <c r="BT322" s="62"/>
      <c r="BU322" s="62"/>
      <c r="BV322" s="62"/>
      <c r="BW322" s="62"/>
      <c r="BX322" s="67" t="s">
        <v>3130</v>
      </c>
      <c r="BY322" s="62"/>
      <c r="BZ322" s="63"/>
      <c r="CA322" s="63"/>
      <c r="CB322" s="62"/>
      <c r="CC322" s="62"/>
      <c r="CD322" s="62"/>
      <c r="CE322" s="62"/>
      <c r="CF322" s="62"/>
      <c r="CG322" s="62"/>
      <c r="CH322" s="62"/>
      <c r="CI322" s="63"/>
      <c r="CJ322" s="62"/>
      <c r="CK322" s="62"/>
      <c r="CL322" s="62"/>
      <c r="CM322" s="62"/>
      <c r="CN322" s="62"/>
      <c r="CO322" s="62"/>
      <c r="CP322" s="63"/>
      <c r="CQ322" s="62"/>
      <c r="CR322" s="62"/>
      <c r="CS322" s="62"/>
      <c r="CT322" s="62"/>
      <c r="CU322" s="62"/>
      <c r="CV322" s="63"/>
      <c r="CW322" s="63"/>
      <c r="CX322" s="63"/>
      <c r="CY322" s="62"/>
      <c r="CZ322" s="62"/>
      <c r="DA322" s="62"/>
      <c r="DB322" s="62"/>
      <c r="DC322" s="63"/>
      <c r="DD322" s="62"/>
      <c r="DE322" s="62"/>
      <c r="DF322" s="62"/>
      <c r="DG322" s="62"/>
      <c r="DH322" s="62"/>
      <c r="DI322" s="62"/>
      <c r="DJ322" s="62"/>
      <c r="DK322" s="62"/>
      <c r="DL322" s="63"/>
      <c r="DM322" s="77" t="s">
        <v>3131</v>
      </c>
      <c r="DN322" s="62"/>
      <c r="DO322" s="62"/>
      <c r="DP322" s="63"/>
      <c r="DQ322" s="62"/>
      <c r="DR322" s="62"/>
      <c r="DS322" s="62"/>
      <c r="DT322" s="63"/>
      <c r="DU322" s="63"/>
      <c r="DV322" s="63"/>
      <c r="DW322" s="63"/>
      <c r="DX322" s="63"/>
      <c r="DY322" s="63"/>
      <c r="DZ322" s="62"/>
      <c r="EA322" s="62"/>
      <c r="EB322" s="62"/>
      <c r="EC322" s="62"/>
      <c r="ED322" s="62"/>
      <c r="EE322" s="62"/>
      <c r="EF322" s="62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3"/>
      <c r="AL323" s="63"/>
      <c r="AM323" s="63"/>
      <c r="AN323" s="63"/>
      <c r="AO323" s="63"/>
      <c r="AP323" s="67"/>
      <c r="AQ323" s="62"/>
      <c r="AR323" s="62"/>
      <c r="AS323" s="62"/>
      <c r="AT323" s="62"/>
      <c r="AU323" s="62"/>
      <c r="AV323" s="67"/>
      <c r="AW323" s="62"/>
      <c r="AX323" s="62"/>
      <c r="AY323" s="62"/>
      <c r="AZ323" s="62"/>
      <c r="BA323" s="62"/>
      <c r="BB323" s="63"/>
      <c r="BC323" s="62"/>
      <c r="BD323" s="62"/>
      <c r="BE323" s="67"/>
      <c r="BF323" s="62"/>
      <c r="BG323" s="62"/>
      <c r="BH323" s="62"/>
      <c r="BI323" s="63"/>
      <c r="BJ323" s="63"/>
      <c r="BK323" s="78" t="s">
        <v>3132</v>
      </c>
      <c r="BL323" s="62"/>
      <c r="BM323" s="62"/>
      <c r="BN323" s="62"/>
      <c r="BO323" s="63"/>
      <c r="BP323" s="63"/>
      <c r="BQ323" s="63"/>
      <c r="BR323" s="62"/>
      <c r="BS323" s="62"/>
      <c r="BT323" s="62"/>
      <c r="BU323" s="62"/>
      <c r="BV323" s="62"/>
      <c r="BW323" s="62"/>
      <c r="BX323" s="69" t="s">
        <v>3133</v>
      </c>
      <c r="BY323" s="62"/>
      <c r="BZ323" s="63"/>
      <c r="CA323" s="63"/>
      <c r="CB323" s="62"/>
      <c r="CC323" s="62"/>
      <c r="CD323" s="62"/>
      <c r="CE323" s="62"/>
      <c r="CF323" s="62"/>
      <c r="CG323" s="62"/>
      <c r="CH323" s="62"/>
      <c r="CI323" s="63"/>
      <c r="CJ323" s="62"/>
      <c r="CK323" s="62"/>
      <c r="CL323" s="62"/>
      <c r="CM323" s="62"/>
      <c r="CN323" s="62"/>
      <c r="CO323" s="62"/>
      <c r="CP323" s="63"/>
      <c r="CQ323" s="62"/>
      <c r="CR323" s="62"/>
      <c r="CS323" s="62"/>
      <c r="CT323" s="62"/>
      <c r="CU323" s="62"/>
      <c r="CV323" s="63"/>
      <c r="CW323" s="63"/>
      <c r="CX323" s="63"/>
      <c r="CY323" s="62"/>
      <c r="CZ323" s="62"/>
      <c r="DA323" s="62"/>
      <c r="DB323" s="62"/>
      <c r="DC323" s="63"/>
      <c r="DD323" s="62"/>
      <c r="DE323" s="62"/>
      <c r="DF323" s="62"/>
      <c r="DG323" s="62"/>
      <c r="DH323" s="62"/>
      <c r="DI323" s="62"/>
      <c r="DJ323" s="62"/>
      <c r="DK323" s="62"/>
      <c r="DL323" s="63"/>
      <c r="DM323" s="62"/>
      <c r="DN323" s="62"/>
      <c r="DO323" s="62"/>
      <c r="DP323" s="63"/>
      <c r="DQ323" s="62"/>
      <c r="DR323" s="62"/>
      <c r="DS323" s="62"/>
      <c r="DT323" s="63"/>
      <c r="DU323" s="63"/>
      <c r="DV323" s="63"/>
      <c r="DW323" s="63"/>
      <c r="DX323" s="63"/>
      <c r="DY323" s="63"/>
      <c r="DZ323" s="62"/>
      <c r="EA323" s="62"/>
      <c r="EB323" s="62"/>
      <c r="EC323" s="62"/>
      <c r="ED323" s="62"/>
      <c r="EE323" s="62"/>
      <c r="EF323" s="62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3"/>
      <c r="AL324" s="63"/>
      <c r="AM324" s="63"/>
      <c r="AN324" s="63"/>
      <c r="AO324" s="63"/>
      <c r="AP324" s="67"/>
      <c r="AQ324" s="62"/>
      <c r="AR324" s="62"/>
      <c r="AS324" s="62"/>
      <c r="AT324" s="62"/>
      <c r="AU324" s="62"/>
      <c r="AV324" s="67"/>
      <c r="AW324" s="62"/>
      <c r="AX324" s="62"/>
      <c r="AY324" s="62"/>
      <c r="AZ324" s="62"/>
      <c r="BA324" s="62"/>
      <c r="BB324" s="63"/>
      <c r="BC324" s="62"/>
      <c r="BD324" s="62"/>
      <c r="BE324" s="67"/>
      <c r="BF324" s="62"/>
      <c r="BG324" s="62"/>
      <c r="BH324" s="62"/>
      <c r="BI324" s="63"/>
      <c r="BJ324" s="63"/>
      <c r="BK324" s="67"/>
      <c r="BL324" s="62"/>
      <c r="BM324" s="62"/>
      <c r="BN324" s="62"/>
      <c r="BO324" s="63"/>
      <c r="BP324" s="63"/>
      <c r="BQ324" s="63"/>
      <c r="BR324" s="62"/>
      <c r="BS324" s="62"/>
      <c r="BT324" s="62"/>
      <c r="BU324" s="62"/>
      <c r="BV324" s="62"/>
      <c r="BW324" s="62"/>
      <c r="BX324" s="67"/>
      <c r="BY324" s="62"/>
      <c r="BZ324" s="64" t="s">
        <v>2177</v>
      </c>
      <c r="CA324" s="63"/>
      <c r="CB324" s="62"/>
      <c r="CC324" s="62"/>
      <c r="CD324" s="62"/>
      <c r="CE324" s="62"/>
      <c r="CF324" s="62"/>
      <c r="CG324" s="62"/>
      <c r="CH324" s="62"/>
      <c r="CI324" s="63"/>
      <c r="CJ324" s="62"/>
      <c r="CK324" s="62"/>
      <c r="CL324" s="62"/>
      <c r="CM324" s="62"/>
      <c r="CN324" s="62"/>
      <c r="CO324" s="62"/>
      <c r="CP324" s="63"/>
      <c r="CQ324" s="62"/>
      <c r="CR324" s="62"/>
      <c r="CS324" s="62"/>
      <c r="CT324" s="62"/>
      <c r="CU324" s="62"/>
      <c r="CV324" s="63"/>
      <c r="CW324" s="63"/>
      <c r="CX324" s="63"/>
      <c r="CY324" s="62"/>
      <c r="CZ324" s="62"/>
      <c r="DA324" s="62"/>
      <c r="DB324" s="62"/>
      <c r="DC324" s="63"/>
      <c r="DD324" s="62"/>
      <c r="DE324" s="62"/>
      <c r="DF324" s="62"/>
      <c r="DG324" s="62"/>
      <c r="DH324" s="62"/>
      <c r="DI324" s="62"/>
      <c r="DJ324" s="62"/>
      <c r="DK324" s="62"/>
      <c r="DL324" s="63"/>
      <c r="DM324" s="62"/>
      <c r="DN324" s="62"/>
      <c r="DO324" s="62"/>
      <c r="DP324" s="63"/>
      <c r="DQ324" s="62"/>
      <c r="DR324" s="62"/>
      <c r="DS324" s="62"/>
      <c r="DT324" s="63"/>
      <c r="DU324" s="63"/>
      <c r="DV324" s="63"/>
      <c r="DW324" s="63"/>
      <c r="DX324" s="63"/>
      <c r="DY324" s="63"/>
      <c r="DZ324" s="62"/>
      <c r="EA324" s="62"/>
      <c r="EB324" s="62"/>
      <c r="EC324" s="62"/>
      <c r="ED324" s="62"/>
      <c r="EE324" s="62"/>
      <c r="EF324" s="62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3"/>
      <c r="AL325" s="63"/>
      <c r="AM325" s="63"/>
      <c r="AN325" s="63"/>
      <c r="AO325" s="63"/>
      <c r="AP325" s="67"/>
      <c r="AQ325" s="62"/>
      <c r="AR325" s="62"/>
      <c r="AS325" s="62"/>
      <c r="AT325" s="62"/>
      <c r="AU325" s="62"/>
      <c r="AV325" s="67"/>
      <c r="AW325" s="62"/>
      <c r="AX325" s="62"/>
      <c r="AY325" s="62"/>
      <c r="AZ325" s="62"/>
      <c r="BA325" s="62"/>
      <c r="BB325" s="63"/>
      <c r="BC325" s="62"/>
      <c r="BD325" s="62"/>
      <c r="BE325" s="67"/>
      <c r="BF325" s="62"/>
      <c r="BG325" s="62"/>
      <c r="BH325" s="62"/>
      <c r="BI325" s="63"/>
      <c r="BJ325" s="63"/>
      <c r="BK325" s="67"/>
      <c r="BL325" s="62"/>
      <c r="BM325" s="62"/>
      <c r="BN325" s="62"/>
      <c r="BO325" s="63"/>
      <c r="BP325" s="63"/>
      <c r="BQ325" s="63"/>
      <c r="BR325" s="62"/>
      <c r="BS325" s="62"/>
      <c r="BT325" s="62"/>
      <c r="BU325" s="62"/>
      <c r="BV325" s="62"/>
      <c r="BW325" s="62"/>
      <c r="BX325" s="67"/>
      <c r="BY325" s="62"/>
      <c r="BZ325" s="63"/>
      <c r="CA325" s="63"/>
      <c r="CB325" s="62"/>
      <c r="CC325" s="62"/>
      <c r="CD325" s="62"/>
      <c r="CE325" s="62"/>
      <c r="CF325" s="62"/>
      <c r="CG325" s="62"/>
      <c r="CH325" s="62"/>
      <c r="CI325" s="63"/>
      <c r="CJ325" s="62"/>
      <c r="CK325" s="62"/>
      <c r="CL325" s="62"/>
      <c r="CM325" s="62"/>
      <c r="CN325" s="62"/>
      <c r="CO325" s="62"/>
      <c r="CP325" s="63"/>
      <c r="CQ325" s="62"/>
      <c r="CR325" s="62"/>
      <c r="CS325" s="62"/>
      <c r="CT325" s="62"/>
      <c r="CU325" s="62"/>
      <c r="CV325" s="63"/>
      <c r="CW325" s="63"/>
      <c r="CX325" s="63"/>
      <c r="CY325" s="62"/>
      <c r="CZ325" s="62"/>
      <c r="DA325" s="62"/>
      <c r="DB325" s="62"/>
      <c r="DC325" s="63"/>
      <c r="DD325" s="62"/>
      <c r="DE325" s="62"/>
      <c r="DF325" s="62"/>
      <c r="DG325" s="62"/>
      <c r="DH325" s="62"/>
      <c r="DI325" s="62"/>
      <c r="DJ325" s="62"/>
      <c r="DK325" s="62"/>
      <c r="DL325" s="63"/>
      <c r="DM325" s="62"/>
      <c r="DN325" s="62"/>
      <c r="DO325" s="62"/>
      <c r="DP325" s="63"/>
      <c r="DQ325" s="62"/>
      <c r="DR325" s="62"/>
      <c r="DS325" s="62"/>
      <c r="DT325" s="63"/>
      <c r="DU325" s="63"/>
      <c r="DV325" s="63"/>
      <c r="DW325" s="63"/>
      <c r="DX325" s="63"/>
      <c r="DY325" s="63"/>
      <c r="DZ325" s="62"/>
      <c r="EA325" s="62"/>
      <c r="EB325" s="62"/>
      <c r="EC325" s="62"/>
      <c r="ED325" s="62"/>
      <c r="EE325" s="62"/>
      <c r="EF325" s="62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3"/>
      <c r="AL326" s="63"/>
      <c r="AM326" s="63"/>
      <c r="AN326" s="63"/>
      <c r="AO326" s="63"/>
      <c r="AP326" s="67"/>
      <c r="AQ326" s="62"/>
      <c r="AR326" s="62"/>
      <c r="AS326" s="62"/>
      <c r="AT326" s="62"/>
      <c r="AU326" s="62"/>
      <c r="AV326" s="67"/>
      <c r="AW326" s="62"/>
      <c r="AX326" s="62"/>
      <c r="AY326" s="62"/>
      <c r="AZ326" s="62"/>
      <c r="BA326" s="62"/>
      <c r="BB326" s="63"/>
      <c r="BC326" s="62"/>
      <c r="BD326" s="62"/>
      <c r="BE326" s="67"/>
      <c r="BF326" s="62"/>
      <c r="BG326" s="62"/>
      <c r="BH326" s="62"/>
      <c r="BI326" s="63"/>
      <c r="BJ326" s="63"/>
      <c r="BK326" s="67"/>
      <c r="BL326" s="62"/>
      <c r="BM326" s="62"/>
      <c r="BN326" s="62"/>
      <c r="BO326" s="63"/>
      <c r="BP326" s="63"/>
      <c r="BQ326" s="63"/>
      <c r="BR326" s="62"/>
      <c r="BS326" s="62"/>
      <c r="BT326" s="62"/>
      <c r="BU326" s="62"/>
      <c r="BV326" s="62"/>
      <c r="BW326" s="62"/>
      <c r="BX326" s="67"/>
      <c r="BY326" s="62"/>
      <c r="BZ326" s="63"/>
      <c r="CA326" s="63"/>
      <c r="CB326" s="62"/>
      <c r="CC326" s="62"/>
      <c r="CD326" s="62"/>
      <c r="CE326" s="62"/>
      <c r="CF326" s="62"/>
      <c r="CG326" s="62"/>
      <c r="CH326" s="62"/>
      <c r="CI326" s="63"/>
      <c r="CJ326" s="62"/>
      <c r="CK326" s="62"/>
      <c r="CL326" s="62"/>
      <c r="CM326" s="62"/>
      <c r="CN326" s="62"/>
      <c r="CO326" s="62"/>
      <c r="CP326" s="63"/>
      <c r="CQ326" s="62"/>
      <c r="CR326" s="62"/>
      <c r="CS326" s="62"/>
      <c r="CT326" s="62"/>
      <c r="CU326" s="62"/>
      <c r="CV326" s="63"/>
      <c r="CW326" s="63"/>
      <c r="CX326" s="63"/>
      <c r="CY326" s="62"/>
      <c r="CZ326" s="62"/>
      <c r="DA326" s="62"/>
      <c r="DB326" s="62"/>
      <c r="DC326" s="63"/>
      <c r="DD326" s="62"/>
      <c r="DE326" s="62"/>
      <c r="DF326" s="62"/>
      <c r="DG326" s="62"/>
      <c r="DH326" s="62"/>
      <c r="DI326" s="62"/>
      <c r="DJ326" s="62"/>
      <c r="DK326" s="62"/>
      <c r="DL326" s="63"/>
      <c r="DM326" s="62"/>
      <c r="DN326" s="62"/>
      <c r="DO326" s="62"/>
      <c r="DP326" s="63"/>
      <c r="DQ326" s="62"/>
      <c r="DR326" s="62"/>
      <c r="DS326" s="62"/>
      <c r="DT326" s="63"/>
      <c r="DU326" s="63"/>
      <c r="DV326" s="63"/>
      <c r="DW326" s="63"/>
      <c r="DX326" s="63"/>
      <c r="DY326" s="63"/>
      <c r="DZ326" s="62"/>
      <c r="EA326" s="62"/>
      <c r="EB326" s="62"/>
      <c r="EC326" s="62"/>
      <c r="ED326" s="62"/>
      <c r="EE326" s="62"/>
      <c r="EF326" s="62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9" t="s">
        <v>3134</v>
      </c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 t="s">
        <v>3135</v>
      </c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7" t="s">
        <v>3136</v>
      </c>
      <c r="AQ327" s="62"/>
      <c r="AR327" s="62"/>
      <c r="AS327" s="62"/>
      <c r="AT327" s="62"/>
      <c r="AU327" s="62"/>
      <c r="AV327" s="67"/>
      <c r="AW327" s="62"/>
      <c r="AX327" s="62"/>
      <c r="AY327" s="62"/>
      <c r="AZ327" s="62"/>
      <c r="BB327" s="62"/>
      <c r="BC327" s="62"/>
      <c r="BD327" s="62"/>
      <c r="BE327" s="67"/>
      <c r="BF327" s="62"/>
      <c r="BG327" s="62"/>
      <c r="BH327" s="62"/>
      <c r="BI327" s="62"/>
      <c r="BJ327" s="62"/>
      <c r="BK327" s="67"/>
      <c r="BL327" s="62"/>
      <c r="BM327" s="62"/>
      <c r="BN327" s="62"/>
      <c r="BP327" s="63"/>
      <c r="BR327" s="62"/>
      <c r="BS327" s="62"/>
      <c r="BT327" s="62"/>
      <c r="BU327" s="62"/>
      <c r="BV327" s="62"/>
      <c r="BW327" s="62"/>
      <c r="BX327" s="67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 t="s">
        <v>3137</v>
      </c>
      <c r="CJ327" s="62"/>
      <c r="CK327" s="62"/>
      <c r="CL327" s="62"/>
      <c r="CM327" s="62"/>
      <c r="CN327" s="62"/>
      <c r="CO327" s="62"/>
      <c r="CQ327" s="62"/>
      <c r="CR327" s="62"/>
      <c r="CS327" s="62"/>
      <c r="CT327" s="62"/>
      <c r="CU327" s="62"/>
      <c r="CW327" s="63"/>
      <c r="CX327" s="63" t="s">
        <v>2258</v>
      </c>
      <c r="CY327" s="62"/>
      <c r="CZ327" s="62"/>
      <c r="DA327" s="62"/>
      <c r="DB327" s="62"/>
      <c r="DC327" s="63"/>
      <c r="DD327" s="62"/>
      <c r="DE327" s="62"/>
      <c r="DF327" s="62"/>
      <c r="DG327" s="62"/>
      <c r="DH327" s="62"/>
      <c r="DI327" s="62"/>
      <c r="DJ327" s="62"/>
      <c r="DK327" s="62"/>
      <c r="DM327" s="62"/>
      <c r="DN327" s="62"/>
      <c r="DO327" s="62"/>
      <c r="DP327" s="63"/>
      <c r="DQ327" s="62"/>
      <c r="DR327" s="62"/>
      <c r="DS327" s="62"/>
      <c r="DU327" s="63"/>
      <c r="DV327" s="63"/>
      <c r="DW327" s="63"/>
      <c r="DX327" s="63"/>
      <c r="DY327" s="63"/>
      <c r="DZ327" s="62"/>
      <c r="EA327" s="62"/>
      <c r="EB327" s="62"/>
      <c r="EC327" s="62"/>
      <c r="ED327" s="62"/>
      <c r="EE327" s="62"/>
      <c r="EF327" s="62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7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7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7"/>
      <c r="BF328" s="62"/>
      <c r="BG328" s="62"/>
      <c r="BH328" s="62"/>
      <c r="BI328" s="62"/>
      <c r="BJ328" s="62"/>
      <c r="BK328" s="62"/>
      <c r="BL328" s="62"/>
      <c r="BM328" s="62"/>
      <c r="BN328" s="62"/>
      <c r="BO328" s="63"/>
      <c r="BP328" s="62"/>
      <c r="BQ328" s="63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3"/>
      <c r="CJ328" s="62"/>
      <c r="CK328" s="62"/>
      <c r="CL328" s="62"/>
      <c r="CM328" s="62"/>
      <c r="CN328" s="62"/>
      <c r="CO328" s="62"/>
      <c r="CP328" s="63"/>
      <c r="CQ328" s="62"/>
      <c r="CR328" s="62"/>
      <c r="CS328" s="62"/>
      <c r="CT328" s="62"/>
      <c r="CU328" s="62"/>
      <c r="CV328" s="67"/>
      <c r="CW328" s="62"/>
      <c r="CX328" s="62"/>
      <c r="CY328" s="62"/>
      <c r="CZ328" s="62"/>
      <c r="DA328" s="62"/>
      <c r="DB328" s="62"/>
      <c r="DC328" s="63"/>
      <c r="DD328" s="62"/>
      <c r="DE328" s="67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2"/>
      <c r="DQ328" s="62"/>
      <c r="DR328" s="62"/>
      <c r="DS328" s="62"/>
      <c r="DT328" s="63"/>
      <c r="DU328" s="62"/>
      <c r="DV328" s="62"/>
      <c r="DW328" s="62"/>
      <c r="DX328" s="62"/>
      <c r="DY328" s="63"/>
      <c r="DZ328" s="62"/>
      <c r="EA328" s="62"/>
      <c r="EB328" s="62"/>
      <c r="EC328" s="62"/>
      <c r="ED328" s="62"/>
      <c r="EE328" s="62"/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7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7"/>
      <c r="BF329" s="62"/>
      <c r="BG329" s="62"/>
      <c r="BH329" s="62"/>
      <c r="BI329" s="62"/>
      <c r="BJ329" s="62"/>
      <c r="BK329" s="62"/>
      <c r="BL329" s="62"/>
      <c r="BM329" s="62"/>
      <c r="BN329" s="62"/>
      <c r="BO329" s="63"/>
      <c r="BP329" s="62"/>
      <c r="BQ329" s="63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3"/>
      <c r="CJ329" s="62"/>
      <c r="CK329" s="62"/>
      <c r="CL329" s="62"/>
      <c r="CM329" s="62"/>
      <c r="CN329" s="62"/>
      <c r="CO329" s="62"/>
      <c r="CP329" s="63"/>
      <c r="CQ329" s="62"/>
      <c r="CR329" s="62"/>
      <c r="CS329" s="62"/>
      <c r="CT329" s="62"/>
      <c r="CU329" s="62"/>
      <c r="CV329" s="67" t="s">
        <v>3138</v>
      </c>
      <c r="CW329" s="62"/>
      <c r="CX329" s="62"/>
      <c r="CY329" s="62"/>
      <c r="CZ329" s="62"/>
      <c r="DA329" s="62"/>
      <c r="DB329" s="62"/>
      <c r="DC329" s="63"/>
      <c r="DD329" s="62"/>
      <c r="DE329" s="67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2"/>
      <c r="DQ329" s="62"/>
      <c r="DR329" s="62"/>
      <c r="DS329" s="62"/>
      <c r="DT329" s="63"/>
      <c r="DU329" s="62"/>
      <c r="DV329" s="62"/>
      <c r="DW329" s="62"/>
      <c r="DX329" s="62"/>
      <c r="DY329" s="63"/>
      <c r="DZ329" s="62"/>
      <c r="EA329" s="62"/>
      <c r="EB329" s="62"/>
      <c r="EC329" s="62"/>
      <c r="ED329" s="62"/>
      <c r="EE329" s="62"/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7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7"/>
      <c r="BF330" s="62"/>
      <c r="BG330" s="62"/>
      <c r="BH330" s="62"/>
      <c r="BI330" s="62"/>
      <c r="BJ330" s="62"/>
      <c r="BK330" s="62"/>
      <c r="BL330" s="62"/>
      <c r="BM330" s="62"/>
      <c r="BN330" s="62"/>
      <c r="BO330" s="63"/>
      <c r="BP330" s="62"/>
      <c r="BQ330" s="63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3"/>
      <c r="CJ330" s="62"/>
      <c r="CK330" s="62"/>
      <c r="CL330" s="62"/>
      <c r="CM330" s="62"/>
      <c r="CN330" s="62"/>
      <c r="CO330" s="62"/>
      <c r="CP330" s="63"/>
      <c r="CQ330" s="62"/>
      <c r="CR330" s="62"/>
      <c r="CS330" s="62"/>
      <c r="CT330" s="62"/>
      <c r="CU330" s="62"/>
      <c r="CV330" s="67"/>
      <c r="CW330" s="62"/>
      <c r="CX330" s="62"/>
      <c r="CY330" s="62"/>
      <c r="CZ330" s="62"/>
      <c r="DA330" s="62"/>
      <c r="DB330" s="62"/>
      <c r="DC330" s="63"/>
      <c r="DD330" s="62"/>
      <c r="DE330" s="67" t="s">
        <v>3139</v>
      </c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2"/>
      <c r="DQ330" s="62"/>
      <c r="DR330" s="62"/>
      <c r="DS330" s="62"/>
      <c r="DT330" s="63"/>
      <c r="DU330" s="62"/>
      <c r="DV330" s="62"/>
      <c r="DW330" s="62"/>
      <c r="DX330" s="62"/>
      <c r="DY330" s="63"/>
      <c r="DZ330" s="62"/>
      <c r="EA330" s="62"/>
      <c r="EB330" s="62"/>
      <c r="EC330" s="62"/>
      <c r="ED330" s="62"/>
      <c r="EE330" s="62"/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7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7" t="s">
        <v>3140</v>
      </c>
      <c r="BF331" s="62"/>
      <c r="BG331" s="62"/>
      <c r="BH331" s="62"/>
      <c r="BI331" s="62"/>
      <c r="BJ331" s="62"/>
      <c r="BK331" s="62"/>
      <c r="BL331" s="62"/>
      <c r="BM331" s="62"/>
      <c r="BN331" s="62"/>
      <c r="BO331" s="63"/>
      <c r="BP331" s="62"/>
      <c r="BQ331" s="63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3"/>
      <c r="CJ331" s="62"/>
      <c r="CK331" s="62"/>
      <c r="CL331" s="62"/>
      <c r="CM331" s="62"/>
      <c r="CN331" s="62"/>
      <c r="CO331" s="62"/>
      <c r="CP331" s="63"/>
      <c r="CQ331" s="62"/>
      <c r="CR331" s="62"/>
      <c r="CS331" s="62"/>
      <c r="CT331" s="62"/>
      <c r="CU331" s="62"/>
      <c r="CV331" s="67"/>
      <c r="CW331" s="62"/>
      <c r="CX331" s="62"/>
      <c r="CY331" s="62"/>
      <c r="CZ331" s="62"/>
      <c r="DA331" s="62"/>
      <c r="DB331" s="62"/>
      <c r="DC331" s="63"/>
      <c r="DD331" s="62"/>
      <c r="DE331" s="67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2"/>
      <c r="DQ331" s="62"/>
      <c r="DR331" s="62"/>
      <c r="DS331" s="62"/>
      <c r="DT331" s="63"/>
      <c r="DU331" s="62"/>
      <c r="DV331" s="62"/>
      <c r="DW331" s="62"/>
      <c r="DX331" s="62"/>
      <c r="DY331" s="63"/>
      <c r="DZ331" s="62"/>
      <c r="EA331" s="62"/>
      <c r="EB331" s="62"/>
      <c r="EC331" s="62"/>
      <c r="ED331" s="62"/>
      <c r="EE331" s="62"/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7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7"/>
      <c r="BF332" s="62"/>
      <c r="BG332" s="62"/>
      <c r="BH332" s="62"/>
      <c r="BI332" s="62"/>
      <c r="BJ332" s="62"/>
      <c r="BK332" s="62"/>
      <c r="BL332" s="62"/>
      <c r="BM332" s="62"/>
      <c r="BN332" s="62"/>
      <c r="BO332" s="63"/>
      <c r="BP332" s="62"/>
      <c r="BQ332" s="63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3"/>
      <c r="CJ332" s="62"/>
      <c r="CK332" s="62"/>
      <c r="CL332" s="62"/>
      <c r="CM332" s="62"/>
      <c r="CN332" s="62"/>
      <c r="CO332" s="62"/>
      <c r="CP332" s="63"/>
      <c r="CQ332" s="62"/>
      <c r="CR332" s="62"/>
      <c r="CS332" s="62"/>
      <c r="CT332" s="62"/>
      <c r="CU332" s="62"/>
      <c r="CV332" s="67"/>
      <c r="CW332" s="62"/>
      <c r="CX332" s="62"/>
      <c r="CY332" s="62"/>
      <c r="CZ332" s="62"/>
      <c r="DA332" s="62"/>
      <c r="DB332" s="62"/>
      <c r="DC332" s="63"/>
      <c r="DD332" s="62"/>
      <c r="DE332" s="67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2"/>
      <c r="DQ332" s="62"/>
      <c r="DR332" s="62"/>
      <c r="DS332" s="62"/>
      <c r="DT332" s="63"/>
      <c r="DU332" s="62"/>
      <c r="DV332" s="62"/>
      <c r="DW332" s="62"/>
      <c r="DX332" s="62"/>
      <c r="DY332" s="63"/>
      <c r="DZ332" s="62"/>
      <c r="EA332" s="62"/>
      <c r="EB332" s="62"/>
      <c r="EC332" s="62"/>
      <c r="ED332" s="62"/>
      <c r="EE332" s="62"/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7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9" t="s">
        <v>3141</v>
      </c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7"/>
      <c r="BF333" s="62"/>
      <c r="BG333" s="62"/>
      <c r="BH333" s="62"/>
      <c r="BI333" s="62"/>
      <c r="BJ333" s="62"/>
      <c r="BK333" s="62"/>
      <c r="BL333" s="62"/>
      <c r="BM333" s="62"/>
      <c r="BN333" s="62"/>
      <c r="BO333" s="63"/>
      <c r="BP333" s="62"/>
      <c r="BQ333" s="63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3"/>
      <c r="CJ333" s="62"/>
      <c r="CK333" s="62"/>
      <c r="CL333" s="62"/>
      <c r="CM333" s="62"/>
      <c r="CN333" s="62"/>
      <c r="CO333" s="62"/>
      <c r="CP333" s="63"/>
      <c r="CQ333" s="62"/>
      <c r="CR333" s="62"/>
      <c r="CS333" s="62"/>
      <c r="CT333" s="62"/>
      <c r="CU333" s="62"/>
      <c r="CV333" s="69" t="s">
        <v>3142</v>
      </c>
      <c r="CW333" s="62"/>
      <c r="CX333" s="62"/>
      <c r="CY333" s="62"/>
      <c r="CZ333" s="62"/>
      <c r="DA333" s="62"/>
      <c r="DB333" s="62"/>
      <c r="DC333" s="63"/>
      <c r="DD333" s="62"/>
      <c r="DE333" s="67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2"/>
      <c r="DQ333" s="62"/>
      <c r="DR333" s="62"/>
      <c r="DS333" s="62"/>
      <c r="DT333" s="63"/>
      <c r="DU333" s="62"/>
      <c r="DV333" s="62"/>
      <c r="DW333" s="62"/>
      <c r="DX333" s="62"/>
      <c r="DY333" s="63"/>
      <c r="DZ333" s="62"/>
      <c r="EA333" s="62"/>
      <c r="EB333" s="62"/>
      <c r="EC333" s="62"/>
      <c r="ED333" s="62"/>
      <c r="EE333" s="62"/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7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7"/>
      <c r="BF334" s="62"/>
      <c r="BG334" s="62"/>
      <c r="BH334" s="62"/>
      <c r="BI334" s="62"/>
      <c r="BJ334" s="62"/>
      <c r="BK334" s="62"/>
      <c r="BL334" s="62"/>
      <c r="BM334" s="62"/>
      <c r="BN334" s="62"/>
      <c r="BO334" s="63"/>
      <c r="BP334" s="62"/>
      <c r="BQ334" s="63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3"/>
      <c r="CJ334" s="62"/>
      <c r="CK334" s="62"/>
      <c r="CL334" s="62"/>
      <c r="CM334" s="62"/>
      <c r="CN334" s="62"/>
      <c r="CO334" s="62"/>
      <c r="CP334" s="63"/>
      <c r="CQ334" s="62"/>
      <c r="CR334" s="62"/>
      <c r="CS334" s="62"/>
      <c r="CT334" s="62"/>
      <c r="CU334" s="62"/>
      <c r="CV334" s="67"/>
      <c r="CW334" s="62"/>
      <c r="CX334" s="62"/>
      <c r="CY334" s="62"/>
      <c r="CZ334" s="62"/>
      <c r="DA334" s="62"/>
      <c r="DB334" s="62"/>
      <c r="DC334" s="63"/>
      <c r="DD334" s="62"/>
      <c r="DE334" s="67" t="s">
        <v>3143</v>
      </c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2"/>
      <c r="DQ334" s="62"/>
      <c r="DR334" s="62"/>
      <c r="DS334" s="62"/>
      <c r="DT334" s="63"/>
      <c r="DU334" s="62"/>
      <c r="DV334" s="62"/>
      <c r="DW334" s="62"/>
      <c r="DX334" s="62"/>
      <c r="DY334" s="63"/>
      <c r="DZ334" s="62"/>
      <c r="EA334" s="62"/>
      <c r="EB334" s="62"/>
      <c r="EC334" s="62"/>
      <c r="ED334" s="62"/>
      <c r="EE334" s="62"/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7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7"/>
      <c r="BF335" s="62"/>
      <c r="BG335" s="62"/>
      <c r="BH335" s="62"/>
      <c r="BI335" s="62"/>
      <c r="BJ335" s="62"/>
      <c r="BK335" s="62"/>
      <c r="BL335" s="62"/>
      <c r="BM335" s="62"/>
      <c r="BN335" s="62"/>
      <c r="BO335" s="63"/>
      <c r="BP335" s="62"/>
      <c r="BQ335" s="63"/>
      <c r="BR335" s="62"/>
      <c r="BS335" s="62"/>
      <c r="BT335" s="62"/>
      <c r="BU335" s="62"/>
      <c r="BV335" s="62"/>
      <c r="BW335" s="62"/>
      <c r="BX335" s="62"/>
      <c r="BY335" s="62"/>
      <c r="BZ335" s="62"/>
      <c r="CA335" s="77" t="s">
        <v>3144</v>
      </c>
      <c r="CB335" s="62"/>
      <c r="CC335" s="62"/>
      <c r="CD335" s="62"/>
      <c r="CE335" s="62"/>
      <c r="CF335" s="62"/>
      <c r="CG335" s="62"/>
      <c r="CH335" s="62"/>
      <c r="CI335" s="63"/>
      <c r="CJ335" s="62"/>
      <c r="CK335" s="62"/>
      <c r="CL335" s="62"/>
      <c r="CM335" s="62"/>
      <c r="CN335" s="62"/>
      <c r="CO335" s="62"/>
      <c r="CP335" s="63"/>
      <c r="CQ335" s="62"/>
      <c r="CR335" s="62"/>
      <c r="CS335" s="62"/>
      <c r="CT335" s="62"/>
      <c r="CU335" s="62"/>
      <c r="CV335" s="67"/>
      <c r="CW335" s="62"/>
      <c r="CX335" s="62"/>
      <c r="CY335" s="62"/>
      <c r="CZ335" s="62"/>
      <c r="DA335" s="62"/>
      <c r="DB335" s="62"/>
      <c r="DC335" s="63"/>
      <c r="DD335" s="62"/>
      <c r="DE335" s="67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2"/>
      <c r="DQ335" s="62"/>
      <c r="DR335" s="62"/>
      <c r="DS335" s="62"/>
      <c r="DT335" s="63"/>
      <c r="DU335" s="62"/>
      <c r="DV335" s="62"/>
      <c r="DW335" s="62"/>
      <c r="DX335" s="62"/>
      <c r="DY335" s="63"/>
      <c r="DZ335" s="62"/>
      <c r="EA335" s="62"/>
      <c r="EB335" s="62"/>
      <c r="EC335" s="62"/>
      <c r="ED335" s="62"/>
      <c r="EE335" s="62"/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7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7"/>
      <c r="BF336" s="62"/>
      <c r="BG336" s="62"/>
      <c r="BH336" s="62"/>
      <c r="BI336" s="62"/>
      <c r="BJ336" s="62"/>
      <c r="BK336" s="62"/>
      <c r="BL336" s="62"/>
      <c r="BM336" s="62"/>
      <c r="BN336" s="62"/>
      <c r="BO336" s="63"/>
      <c r="BP336" s="62"/>
      <c r="BQ336" s="63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3"/>
      <c r="CJ336" s="62"/>
      <c r="CK336" s="62"/>
      <c r="CL336" s="62"/>
      <c r="CM336" s="62"/>
      <c r="CN336" s="62"/>
      <c r="CO336" s="62"/>
      <c r="CP336" s="63"/>
      <c r="CQ336" s="62"/>
      <c r="CR336" s="62"/>
      <c r="CS336" s="62"/>
      <c r="CT336" s="62"/>
      <c r="CU336" s="62"/>
      <c r="CV336" s="67"/>
      <c r="CW336" s="62"/>
      <c r="CX336" s="62"/>
      <c r="CY336" s="62"/>
      <c r="CZ336" s="62"/>
      <c r="DA336" s="62"/>
      <c r="DB336" s="62"/>
      <c r="DC336" s="63"/>
      <c r="DD336" s="62"/>
      <c r="DE336" s="67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2"/>
      <c r="DQ336" s="62"/>
      <c r="DR336" s="62"/>
      <c r="DS336" s="62"/>
      <c r="DT336" s="63"/>
      <c r="DU336" s="62"/>
      <c r="DV336" s="62"/>
      <c r="DW336" s="62"/>
      <c r="DX336" s="62"/>
      <c r="DY336" s="63"/>
      <c r="DZ336" s="62"/>
      <c r="EA336" s="62"/>
      <c r="EB336" s="62"/>
      <c r="EC336" s="62"/>
      <c r="ED336" s="62"/>
      <c r="EE336" s="62"/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7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7"/>
      <c r="BF337" s="62"/>
      <c r="BG337" s="62"/>
      <c r="BH337" s="62"/>
      <c r="BI337" s="62"/>
      <c r="BJ337" s="62"/>
      <c r="BK337" s="62"/>
      <c r="BL337" s="62"/>
      <c r="BM337" s="62"/>
      <c r="BN337" s="62"/>
      <c r="BO337" s="63"/>
      <c r="BP337" s="62"/>
      <c r="BQ337" s="63"/>
      <c r="BR337" s="62"/>
      <c r="BS337" s="62"/>
      <c r="BT337" s="62"/>
      <c r="BU337" s="62"/>
      <c r="BV337" s="62"/>
      <c r="BW337" s="62"/>
      <c r="BX337" s="62"/>
      <c r="BY337" s="62"/>
      <c r="BZ337" s="62"/>
      <c r="CA337" s="77" t="s">
        <v>3145</v>
      </c>
      <c r="CB337" s="62"/>
      <c r="CC337" s="62"/>
      <c r="CD337" s="62"/>
      <c r="CE337" s="62"/>
      <c r="CF337" s="62"/>
      <c r="CG337" s="62"/>
      <c r="CH337" s="62"/>
      <c r="CI337" s="63"/>
      <c r="CJ337" s="62"/>
      <c r="CK337" s="62"/>
      <c r="CL337" s="62"/>
      <c r="CM337" s="62"/>
      <c r="CN337" s="62"/>
      <c r="CO337" s="62"/>
      <c r="CP337" s="63"/>
      <c r="CQ337" s="62"/>
      <c r="CR337" s="62"/>
      <c r="CS337" s="62"/>
      <c r="CT337" s="62"/>
      <c r="CU337" s="62"/>
      <c r="CV337" s="67"/>
      <c r="CW337" s="62"/>
      <c r="CX337" s="62"/>
      <c r="CY337" s="62"/>
      <c r="CZ337" s="62"/>
      <c r="DA337" s="62"/>
      <c r="DB337" s="62"/>
      <c r="DC337" s="63"/>
      <c r="DD337" s="62"/>
      <c r="DE337" s="67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2"/>
      <c r="DQ337" s="62"/>
      <c r="DR337" s="62"/>
      <c r="DS337" s="62"/>
      <c r="DT337" s="63"/>
      <c r="DU337" s="62"/>
      <c r="DV337" s="62"/>
      <c r="DW337" s="62"/>
      <c r="DX337" s="62"/>
      <c r="DY337" s="63"/>
      <c r="DZ337" s="62"/>
      <c r="EA337" s="62"/>
      <c r="EB337" s="62"/>
      <c r="EC337" s="62"/>
      <c r="ED337" s="62"/>
      <c r="EE337" s="62"/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7" t="s">
        <v>3146</v>
      </c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7"/>
      <c r="BF338" s="62"/>
      <c r="BG338" s="62"/>
      <c r="BH338" s="62"/>
      <c r="BI338" s="62"/>
      <c r="BJ338" s="62"/>
      <c r="BK338" s="62"/>
      <c r="BL338" s="62"/>
      <c r="BM338" s="62"/>
      <c r="BN338" s="62"/>
      <c r="BO338" s="63"/>
      <c r="BP338" s="62"/>
      <c r="BQ338" s="63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3"/>
      <c r="CJ338" s="62"/>
      <c r="CK338" s="62"/>
      <c r="CL338" s="62"/>
      <c r="CM338" s="62"/>
      <c r="CN338" s="62"/>
      <c r="CO338" s="62"/>
      <c r="CP338" s="63"/>
      <c r="CQ338" s="62"/>
      <c r="CR338" s="62"/>
      <c r="CS338" s="62"/>
      <c r="CT338" s="62"/>
      <c r="CU338" s="62"/>
      <c r="CV338" s="67"/>
      <c r="CW338" s="62"/>
      <c r="CX338" s="62"/>
      <c r="CY338" s="62"/>
      <c r="CZ338" s="62"/>
      <c r="DA338" s="62"/>
      <c r="DB338" s="62"/>
      <c r="DC338" s="63"/>
      <c r="DD338" s="62"/>
      <c r="DE338" s="67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2"/>
      <c r="DQ338" s="62"/>
      <c r="DR338" s="62"/>
      <c r="DS338" s="62"/>
      <c r="DT338" s="63"/>
      <c r="DU338" s="62"/>
      <c r="DV338" s="62"/>
      <c r="DW338" s="62"/>
      <c r="DX338" s="62"/>
      <c r="DY338" s="63"/>
      <c r="DZ338" s="62"/>
      <c r="EA338" s="62"/>
      <c r="EB338" s="62"/>
      <c r="EC338" s="62"/>
      <c r="ED338" s="62"/>
      <c r="EE338" s="62"/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7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7"/>
      <c r="BF339" s="62"/>
      <c r="BG339" s="62"/>
      <c r="BH339" s="62"/>
      <c r="BI339" s="62"/>
      <c r="BJ339" s="62"/>
      <c r="BK339" s="62"/>
      <c r="BL339" s="62"/>
      <c r="BM339" s="62"/>
      <c r="BN339" s="62"/>
      <c r="BO339" s="63"/>
      <c r="BP339" s="62"/>
      <c r="BQ339" s="63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3"/>
      <c r="CJ339" s="62"/>
      <c r="CK339" s="62"/>
      <c r="CL339" s="62"/>
      <c r="CM339" s="62"/>
      <c r="CN339" s="62"/>
      <c r="CO339" s="62"/>
      <c r="CP339" s="63"/>
      <c r="CQ339" s="62"/>
      <c r="CR339" s="62"/>
      <c r="CS339" s="62"/>
      <c r="CT339" s="62"/>
      <c r="CU339" s="62"/>
      <c r="CV339" s="67"/>
      <c r="CW339" s="62"/>
      <c r="CX339" s="62"/>
      <c r="CY339" s="62"/>
      <c r="CZ339" s="62"/>
      <c r="DA339" s="62"/>
      <c r="DB339" s="62"/>
      <c r="DC339" s="63"/>
      <c r="DD339" s="62"/>
      <c r="DE339" s="67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62"/>
      <c r="DQ339" s="62"/>
      <c r="DR339" s="62"/>
      <c r="DS339" s="62"/>
      <c r="DT339" s="63"/>
      <c r="DU339" s="62"/>
      <c r="DV339" s="62"/>
      <c r="DW339" s="62"/>
      <c r="DX339" s="62"/>
      <c r="DY339" s="63"/>
      <c r="DZ339" s="62"/>
      <c r="EA339" s="62"/>
      <c r="EB339" s="62"/>
      <c r="EC339" s="62"/>
      <c r="ED339" s="62"/>
      <c r="EE339" s="62"/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7" t="s">
        <v>4203</v>
      </c>
      <c r="C340" s="62"/>
      <c r="D340" s="62"/>
      <c r="E340" s="62"/>
      <c r="F340" s="69" t="s">
        <v>4204</v>
      </c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9" t="s">
        <v>4205</v>
      </c>
      <c r="U340" s="62"/>
      <c r="V340" s="62"/>
      <c r="W340" s="62"/>
      <c r="X340" s="62"/>
      <c r="Y340" s="62"/>
      <c r="Z340" s="69" t="s">
        <v>4206</v>
      </c>
      <c r="AA340" s="62"/>
      <c r="AB340" s="62"/>
      <c r="AC340" s="69" t="s">
        <v>4207</v>
      </c>
      <c r="AD340" s="62"/>
      <c r="AE340" s="62"/>
      <c r="AF340" s="62"/>
      <c r="AG340" s="62"/>
      <c r="AH340" s="62"/>
      <c r="AI340" s="69" t="s">
        <v>4208</v>
      </c>
      <c r="AJ340" s="62"/>
      <c r="AK340" s="67"/>
      <c r="AL340" s="62"/>
      <c r="AM340" s="62"/>
      <c r="AN340" s="62"/>
      <c r="AO340" s="62"/>
      <c r="AP340" s="62"/>
      <c r="AQ340" s="62"/>
      <c r="AR340" s="67"/>
      <c r="AS340" s="62"/>
      <c r="AT340" s="62"/>
      <c r="AU340" s="62"/>
      <c r="AV340" s="69" t="s">
        <v>4209</v>
      </c>
      <c r="AW340" s="62"/>
      <c r="AX340" s="62"/>
      <c r="AY340" s="69" t="s">
        <v>4210</v>
      </c>
      <c r="AZ340" s="62"/>
      <c r="BA340" s="62"/>
      <c r="BB340" s="69" t="s">
        <v>4211</v>
      </c>
      <c r="BC340" s="62"/>
      <c r="BD340" s="62"/>
      <c r="BE340" s="69" t="s">
        <v>4212</v>
      </c>
      <c r="BF340" s="62"/>
      <c r="BG340" s="62"/>
      <c r="BH340" s="62"/>
      <c r="BI340" s="62"/>
      <c r="BJ340" s="62"/>
      <c r="BK340" s="62"/>
      <c r="BL340" s="69" t="s">
        <v>4213</v>
      </c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9" t="s">
        <v>4214</v>
      </c>
      <c r="BZ340" s="62"/>
      <c r="CA340" s="62"/>
      <c r="CB340" s="62"/>
      <c r="CC340" s="62"/>
      <c r="CD340" s="69" t="s">
        <v>4214</v>
      </c>
      <c r="CE340" s="62"/>
      <c r="CF340" s="62"/>
      <c r="CG340" s="62"/>
      <c r="CH340" s="62"/>
      <c r="CI340" s="62"/>
      <c r="CJ340" s="69" t="s">
        <v>4214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4214</v>
      </c>
      <c r="CU340" s="62"/>
      <c r="CV340" s="67"/>
      <c r="CW340" s="62"/>
      <c r="CX340" s="62"/>
      <c r="CY340" s="62"/>
      <c r="CZ340" s="62"/>
      <c r="DA340" s="62"/>
      <c r="DB340" s="62"/>
      <c r="DC340" s="62"/>
      <c r="DD340" s="62"/>
      <c r="DE340" s="62"/>
      <c r="DF340" s="69" t="s">
        <v>4214</v>
      </c>
      <c r="DG340" s="62"/>
      <c r="DH340" s="62"/>
      <c r="DI340" s="62"/>
      <c r="DJ340" s="62"/>
      <c r="DK340" s="62"/>
      <c r="DL340" s="62"/>
      <c r="DM340" s="62"/>
      <c r="DN340" s="69" t="s">
        <v>4214</v>
      </c>
      <c r="DO340" s="67"/>
      <c r="DP340" s="62"/>
      <c r="DQ340" s="62"/>
      <c r="DR340" s="62"/>
      <c r="DS340" s="69" t="s">
        <v>4214</v>
      </c>
      <c r="DT340" s="62"/>
      <c r="DU340" s="67"/>
      <c r="DV340" s="62"/>
      <c r="DW340" s="62"/>
      <c r="DX340" s="62"/>
      <c r="DY340" s="62"/>
      <c r="DZ340" s="69" t="s">
        <v>4214</v>
      </c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7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7"/>
      <c r="U341" s="62"/>
      <c r="V341" s="62"/>
      <c r="W341" s="62"/>
      <c r="X341" s="62"/>
      <c r="Y341" s="62"/>
      <c r="Z341" s="67"/>
      <c r="AA341" s="62"/>
      <c r="AB341" s="62"/>
      <c r="AC341" s="67"/>
      <c r="AD341" s="62"/>
      <c r="AE341" s="62"/>
      <c r="AF341" s="62"/>
      <c r="AG341" s="62"/>
      <c r="AH341" s="62"/>
      <c r="AI341" s="67"/>
      <c r="AJ341" s="62"/>
      <c r="AK341" s="67"/>
      <c r="AL341" s="62"/>
      <c r="AM341" s="62"/>
      <c r="AN341" s="62"/>
      <c r="AO341" s="62"/>
      <c r="AP341" s="62"/>
      <c r="AQ341" s="62"/>
      <c r="AR341" s="67"/>
      <c r="AS341" s="62"/>
      <c r="AT341" s="62"/>
      <c r="AU341" s="62"/>
      <c r="AV341" s="67"/>
      <c r="AW341" s="62"/>
      <c r="AX341" s="62"/>
      <c r="AY341" s="67"/>
      <c r="AZ341" s="62"/>
      <c r="BA341" s="62"/>
      <c r="BB341" s="67"/>
      <c r="BC341" s="62"/>
      <c r="BD341" s="62"/>
      <c r="BE341" s="67"/>
      <c r="BF341" s="62"/>
      <c r="BG341" s="62"/>
      <c r="BH341" s="62"/>
      <c r="BI341" s="62"/>
      <c r="BJ341" s="62"/>
      <c r="BK341" s="62"/>
      <c r="BL341" s="67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2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7"/>
      <c r="CW341" s="62"/>
      <c r="CX341" s="62"/>
      <c r="CY341" s="62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7"/>
      <c r="DP341" s="62"/>
      <c r="DQ341" s="62"/>
      <c r="DR341" s="62"/>
      <c r="DS341" s="67"/>
      <c r="DT341" s="62"/>
      <c r="DU341" s="67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9" t="s">
        <v>4215</v>
      </c>
      <c r="C342" s="62"/>
      <c r="D342" s="62"/>
      <c r="E342" s="62"/>
      <c r="F342" s="67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7"/>
      <c r="U342" s="62"/>
      <c r="V342" s="62"/>
      <c r="W342" s="62"/>
      <c r="X342" s="62"/>
      <c r="Y342" s="62"/>
      <c r="Z342" s="67"/>
      <c r="AA342" s="62"/>
      <c r="AB342" s="62"/>
      <c r="AC342" s="67"/>
      <c r="AD342" s="62"/>
      <c r="AE342" s="62"/>
      <c r="AF342" s="62"/>
      <c r="AG342" s="62"/>
      <c r="AH342" s="62"/>
      <c r="AI342" s="67"/>
      <c r="AJ342" s="62"/>
      <c r="AK342" s="67"/>
      <c r="AL342" s="62"/>
      <c r="AM342" s="62"/>
      <c r="AN342" s="62"/>
      <c r="AO342" s="62"/>
      <c r="AP342" s="62"/>
      <c r="AQ342" s="62"/>
      <c r="AR342" s="67"/>
      <c r="AS342" s="62"/>
      <c r="AT342" s="62"/>
      <c r="AU342" s="62"/>
      <c r="AV342" s="67"/>
      <c r="AW342" s="62"/>
      <c r="AX342" s="62"/>
      <c r="AY342" s="67"/>
      <c r="AZ342" s="62"/>
      <c r="BA342" s="62"/>
      <c r="BB342" s="67"/>
      <c r="BC342" s="62"/>
      <c r="BD342" s="62"/>
      <c r="BE342" s="67"/>
      <c r="BF342" s="62"/>
      <c r="BG342" s="62"/>
      <c r="BH342" s="62"/>
      <c r="BI342" s="62"/>
      <c r="BJ342" s="62"/>
      <c r="BK342" s="62"/>
      <c r="BL342" s="67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2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7"/>
      <c r="CW342" s="62"/>
      <c r="CX342" s="62"/>
      <c r="CY342" s="62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7"/>
      <c r="DP342" s="62"/>
      <c r="DQ342" s="62"/>
      <c r="DR342" s="62"/>
      <c r="DS342" s="67"/>
      <c r="DT342" s="62"/>
      <c r="DU342" s="67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67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7"/>
      <c r="U343" s="62"/>
      <c r="V343" s="62"/>
      <c r="W343" s="62"/>
      <c r="X343" s="62"/>
      <c r="Y343" s="62"/>
      <c r="Z343" s="67"/>
      <c r="AA343" s="62"/>
      <c r="AB343" s="62"/>
      <c r="AC343" s="67"/>
      <c r="AD343" s="62"/>
      <c r="AE343" s="62"/>
      <c r="AF343" s="62"/>
      <c r="AG343" s="62"/>
      <c r="AH343" s="62"/>
      <c r="AI343" s="67"/>
      <c r="AJ343" s="62"/>
      <c r="AK343" s="67"/>
      <c r="AL343" s="62"/>
      <c r="AM343" s="62"/>
      <c r="AN343" s="62"/>
      <c r="AO343" s="62"/>
      <c r="AP343" s="62"/>
      <c r="AQ343" s="62"/>
      <c r="AR343" s="67"/>
      <c r="AS343" s="62"/>
      <c r="AT343" s="62"/>
      <c r="AU343" s="62"/>
      <c r="AV343" s="67"/>
      <c r="AW343" s="62"/>
      <c r="AX343" s="62"/>
      <c r="AY343" s="67"/>
      <c r="AZ343" s="62"/>
      <c r="BA343" s="62"/>
      <c r="BB343" s="67"/>
      <c r="BC343" s="62"/>
      <c r="BD343" s="62"/>
      <c r="BE343" s="67"/>
      <c r="BF343" s="62"/>
      <c r="BG343" s="62"/>
      <c r="BH343" s="62"/>
      <c r="BI343" s="62"/>
      <c r="BJ343" s="62"/>
      <c r="BK343" s="62"/>
      <c r="BL343" s="67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2"/>
      <c r="CJ343" s="67"/>
      <c r="CK343" s="62"/>
      <c r="CL343" s="62"/>
      <c r="CM343" s="62"/>
      <c r="CN343" s="62"/>
      <c r="CO343" s="62"/>
      <c r="CP343" s="62"/>
      <c r="CQ343" s="62"/>
      <c r="CR343" s="67"/>
      <c r="CS343" s="62"/>
      <c r="CT343" s="67"/>
      <c r="CU343" s="62"/>
      <c r="CV343" s="67"/>
      <c r="CW343" s="62"/>
      <c r="CX343" s="62"/>
      <c r="CY343" s="62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7"/>
      <c r="DP343" s="62"/>
      <c r="DQ343" s="62"/>
      <c r="DR343" s="62"/>
      <c r="DS343" s="67"/>
      <c r="DT343" s="62"/>
      <c r="DU343" s="67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2"/>
      <c r="E344" s="62"/>
      <c r="F344" s="67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7"/>
      <c r="U344" s="62"/>
      <c r="V344" s="62"/>
      <c r="W344" s="62"/>
      <c r="X344" s="62"/>
      <c r="Y344" s="62"/>
      <c r="Z344" s="67"/>
      <c r="AA344" s="62"/>
      <c r="AB344" s="62"/>
      <c r="AC344" s="67"/>
      <c r="AD344" s="62"/>
      <c r="AE344" s="62"/>
      <c r="AF344" s="62"/>
      <c r="AG344" s="62"/>
      <c r="AH344" s="62"/>
      <c r="AI344" s="67"/>
      <c r="AJ344" s="62"/>
      <c r="AK344" s="67"/>
      <c r="AL344" s="62"/>
      <c r="AM344" s="62"/>
      <c r="AN344" s="62"/>
      <c r="AO344" s="62"/>
      <c r="AP344" s="62"/>
      <c r="AQ344" s="62"/>
      <c r="AR344" s="67"/>
      <c r="AS344" s="62"/>
      <c r="AT344" s="62"/>
      <c r="AU344" s="62"/>
      <c r="AV344" s="67"/>
      <c r="AW344" s="62"/>
      <c r="AX344" s="62"/>
      <c r="AY344" s="67"/>
      <c r="AZ344" s="62"/>
      <c r="BA344" s="62"/>
      <c r="BB344" s="67"/>
      <c r="BC344" s="62"/>
      <c r="BD344" s="62"/>
      <c r="BE344" s="67"/>
      <c r="BF344" s="62"/>
      <c r="BG344" s="62"/>
      <c r="BH344" s="62"/>
      <c r="BI344" s="62"/>
      <c r="BJ344" s="62"/>
      <c r="BK344" s="62"/>
      <c r="BL344" s="67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2"/>
      <c r="CJ344" s="67"/>
      <c r="CK344" s="62"/>
      <c r="CL344" s="62"/>
      <c r="CM344" s="62"/>
      <c r="CN344" s="62"/>
      <c r="CO344" s="62"/>
      <c r="CP344" s="62"/>
      <c r="CQ344" s="62"/>
      <c r="CR344" s="67"/>
      <c r="CS344" s="62"/>
      <c r="CT344" s="67"/>
      <c r="CU344" s="62"/>
      <c r="CV344" s="67"/>
      <c r="CW344" s="62"/>
      <c r="CX344" s="62"/>
      <c r="CY344" s="62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7"/>
      <c r="DP344" s="62"/>
      <c r="DQ344" s="62"/>
      <c r="DR344" s="62"/>
      <c r="DS344" s="67"/>
      <c r="DT344" s="62"/>
      <c r="DU344" s="67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2"/>
      <c r="E345" s="62"/>
      <c r="F345" s="67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7"/>
      <c r="U345" s="62"/>
      <c r="V345" s="62"/>
      <c r="W345" s="62"/>
      <c r="X345" s="62"/>
      <c r="Y345" s="62"/>
      <c r="Z345" s="67"/>
      <c r="AA345" s="62"/>
      <c r="AB345" s="62"/>
      <c r="AC345" s="67"/>
      <c r="AD345" s="62"/>
      <c r="AE345" s="62"/>
      <c r="AF345" s="62"/>
      <c r="AG345" s="62"/>
      <c r="AH345" s="62"/>
      <c r="AI345" s="67"/>
      <c r="AJ345" s="62"/>
      <c r="AK345" s="67"/>
      <c r="AL345" s="62"/>
      <c r="AM345" s="62"/>
      <c r="AN345" s="62"/>
      <c r="AO345" s="62"/>
      <c r="AP345" s="62"/>
      <c r="AQ345" s="62"/>
      <c r="AR345" s="67"/>
      <c r="AS345" s="62"/>
      <c r="AT345" s="62"/>
      <c r="AU345" s="62"/>
      <c r="AV345" s="67"/>
      <c r="AW345" s="62"/>
      <c r="AX345" s="62"/>
      <c r="AY345" s="67"/>
      <c r="AZ345" s="62"/>
      <c r="BA345" s="62"/>
      <c r="BB345" s="67"/>
      <c r="BC345" s="62"/>
      <c r="BD345" s="62"/>
      <c r="BE345" s="67"/>
      <c r="BF345" s="62"/>
      <c r="BG345" s="62"/>
      <c r="BH345" s="62"/>
      <c r="BI345" s="62"/>
      <c r="BJ345" s="62"/>
      <c r="BK345" s="62"/>
      <c r="BL345" s="67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2"/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9" t="s">
        <v>4216</v>
      </c>
      <c r="CW345" s="62"/>
      <c r="CX345" s="62"/>
      <c r="CY345" s="62"/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7"/>
      <c r="DP345" s="62"/>
      <c r="DQ345" s="62"/>
      <c r="DR345" s="62"/>
      <c r="DS345" s="67"/>
      <c r="DT345" s="62"/>
      <c r="DU345" s="67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2"/>
      <c r="D346" s="62"/>
      <c r="E346" s="62"/>
      <c r="F346" s="67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7"/>
      <c r="U346" s="62"/>
      <c r="V346" s="62"/>
      <c r="W346" s="62"/>
      <c r="X346" s="62"/>
      <c r="Y346" s="62"/>
      <c r="Z346" s="67"/>
      <c r="AA346" s="62"/>
      <c r="AB346" s="62"/>
      <c r="AC346" s="67"/>
      <c r="AD346" s="62"/>
      <c r="AE346" s="62"/>
      <c r="AF346" s="62"/>
      <c r="AG346" s="62"/>
      <c r="AH346" s="62"/>
      <c r="AI346" s="67"/>
      <c r="AJ346" s="62"/>
      <c r="AK346" s="67"/>
      <c r="AL346" s="62"/>
      <c r="AM346" s="62"/>
      <c r="AN346" s="62"/>
      <c r="AO346" s="62"/>
      <c r="AP346" s="62"/>
      <c r="AQ346" s="62"/>
      <c r="AR346" s="69" t="s">
        <v>4217</v>
      </c>
      <c r="AS346" s="62"/>
      <c r="AT346" s="62"/>
      <c r="AU346" s="62"/>
      <c r="AV346" s="67"/>
      <c r="AW346" s="62"/>
      <c r="AX346" s="62"/>
      <c r="AY346" s="67"/>
      <c r="AZ346" s="62"/>
      <c r="BA346" s="62"/>
      <c r="BB346" s="67"/>
      <c r="BC346" s="62"/>
      <c r="BD346" s="62"/>
      <c r="BE346" s="67"/>
      <c r="BF346" s="62"/>
      <c r="BG346" s="62"/>
      <c r="BH346" s="62"/>
      <c r="BI346" s="62"/>
      <c r="BJ346" s="62"/>
      <c r="BK346" s="62"/>
      <c r="BL346" s="67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2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7"/>
      <c r="CW346" s="62"/>
      <c r="CX346" s="62"/>
      <c r="CY346" s="62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7"/>
      <c r="DP346" s="62"/>
      <c r="DQ346" s="62"/>
      <c r="DR346" s="62"/>
      <c r="DS346" s="67"/>
      <c r="DT346" s="62"/>
      <c r="DU346" s="67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2"/>
      <c r="D347" s="62"/>
      <c r="E347" s="62"/>
      <c r="F347" s="67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7"/>
      <c r="U347" s="62"/>
      <c r="V347" s="62"/>
      <c r="W347" s="62"/>
      <c r="X347" s="62"/>
      <c r="Y347" s="62"/>
      <c r="Z347" s="67"/>
      <c r="AA347" s="62"/>
      <c r="AB347" s="62"/>
      <c r="AC347" s="67"/>
      <c r="AD347" s="62"/>
      <c r="AE347" s="62"/>
      <c r="AF347" s="62"/>
      <c r="AG347" s="62"/>
      <c r="AH347" s="62"/>
      <c r="AI347" s="67"/>
      <c r="AJ347" s="62"/>
      <c r="AK347" s="67"/>
      <c r="AL347" s="62"/>
      <c r="AM347" s="62"/>
      <c r="AN347" s="62"/>
      <c r="AO347" s="62"/>
      <c r="AP347" s="62"/>
      <c r="AQ347" s="62"/>
      <c r="AR347" s="67"/>
      <c r="AS347" s="62"/>
      <c r="AT347" s="62"/>
      <c r="AU347" s="62"/>
      <c r="AV347" s="67"/>
      <c r="AW347" s="62"/>
      <c r="AX347" s="62"/>
      <c r="AY347" s="67"/>
      <c r="AZ347" s="62"/>
      <c r="BA347" s="62"/>
      <c r="BB347" s="67"/>
      <c r="BC347" s="62"/>
      <c r="BD347" s="62"/>
      <c r="BE347" s="67"/>
      <c r="BF347" s="62"/>
      <c r="BG347" s="62"/>
      <c r="BH347" s="62"/>
      <c r="BI347" s="62"/>
      <c r="BJ347" s="62"/>
      <c r="BK347" s="62"/>
      <c r="BL347" s="67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2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7"/>
      <c r="CW347" s="62"/>
      <c r="CX347" s="62"/>
      <c r="CY347" s="62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7"/>
      <c r="DP347" s="62"/>
      <c r="DQ347" s="62"/>
      <c r="DR347" s="62"/>
      <c r="DS347" s="67"/>
      <c r="DT347" s="62"/>
      <c r="DU347" s="67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2"/>
      <c r="D348" s="62"/>
      <c r="E348" s="62"/>
      <c r="F348" s="67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7"/>
      <c r="U348" s="62"/>
      <c r="V348" s="62"/>
      <c r="W348" s="62"/>
      <c r="X348" s="62"/>
      <c r="Y348" s="62"/>
      <c r="Z348" s="67"/>
      <c r="AA348" s="62"/>
      <c r="AB348" s="62"/>
      <c r="AC348" s="67"/>
      <c r="AD348" s="62"/>
      <c r="AE348" s="62"/>
      <c r="AF348" s="62"/>
      <c r="AG348" s="62"/>
      <c r="AH348" s="62"/>
      <c r="AI348" s="67"/>
      <c r="AJ348" s="62"/>
      <c r="AK348" s="67"/>
      <c r="AL348" s="62"/>
      <c r="AM348" s="62"/>
      <c r="AN348" s="62"/>
      <c r="AO348" s="62"/>
      <c r="AP348" s="62"/>
      <c r="AQ348" s="62"/>
      <c r="AR348" s="67"/>
      <c r="AS348" s="62"/>
      <c r="AT348" s="62"/>
      <c r="AU348" s="62"/>
      <c r="AV348" s="67"/>
      <c r="AW348" s="62"/>
      <c r="AX348" s="62"/>
      <c r="AY348" s="67"/>
      <c r="AZ348" s="62"/>
      <c r="BA348" s="62"/>
      <c r="BB348" s="67"/>
      <c r="BC348" s="62"/>
      <c r="BD348" s="62"/>
      <c r="BE348" s="67"/>
      <c r="BF348" s="62"/>
      <c r="BG348" s="62"/>
      <c r="BH348" s="62"/>
      <c r="BI348" s="62"/>
      <c r="BJ348" s="62"/>
      <c r="BK348" s="62"/>
      <c r="BL348" s="67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2"/>
      <c r="CJ348" s="67"/>
      <c r="CK348" s="62"/>
      <c r="CL348" s="62"/>
      <c r="CM348" s="62"/>
      <c r="CN348" s="62"/>
      <c r="CO348" s="62"/>
      <c r="CP348" s="62"/>
      <c r="CQ348" s="62"/>
      <c r="CR348" s="69" t="s">
        <v>4218</v>
      </c>
      <c r="CS348" s="62"/>
      <c r="CT348" s="67"/>
      <c r="CU348" s="62"/>
      <c r="CV348" s="67"/>
      <c r="CW348" s="62"/>
      <c r="CX348" s="62"/>
      <c r="CY348" s="62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7"/>
      <c r="DP348" s="62"/>
      <c r="DQ348" s="62"/>
      <c r="DR348" s="62"/>
      <c r="DS348" s="67"/>
      <c r="DT348" s="62"/>
      <c r="DU348" s="67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2"/>
      <c r="D349" s="62"/>
      <c r="E349" s="62"/>
      <c r="F349" s="67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7"/>
      <c r="U349" s="62"/>
      <c r="V349" s="62"/>
      <c r="W349" s="62"/>
      <c r="X349" s="62"/>
      <c r="Y349" s="62"/>
      <c r="Z349" s="67"/>
      <c r="AA349" s="62"/>
      <c r="AB349" s="62"/>
      <c r="AC349" s="67"/>
      <c r="AD349" s="62"/>
      <c r="AE349" s="62"/>
      <c r="AF349" s="62"/>
      <c r="AG349" s="62"/>
      <c r="AH349" s="62"/>
      <c r="AI349" s="67"/>
      <c r="AJ349" s="62"/>
      <c r="AK349" s="69" t="s">
        <v>4219</v>
      </c>
      <c r="AL349" s="62"/>
      <c r="AM349" s="62"/>
      <c r="AN349" s="62"/>
      <c r="AO349" s="62"/>
      <c r="AP349" s="62"/>
      <c r="AQ349" s="62"/>
      <c r="AR349" s="67"/>
      <c r="AS349" s="62"/>
      <c r="AT349" s="62"/>
      <c r="AU349" s="62"/>
      <c r="AV349" s="67"/>
      <c r="AW349" s="62"/>
      <c r="AX349" s="62"/>
      <c r="AY349" s="67"/>
      <c r="AZ349" s="62"/>
      <c r="BA349" s="62"/>
      <c r="BB349" s="67"/>
      <c r="BC349" s="62"/>
      <c r="BD349" s="62"/>
      <c r="BE349" s="67"/>
      <c r="BF349" s="62"/>
      <c r="BG349" s="62"/>
      <c r="BH349" s="62"/>
      <c r="BI349" s="62"/>
      <c r="BJ349" s="62"/>
      <c r="BK349" s="62"/>
      <c r="BL349" s="67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2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7"/>
      <c r="CW349" s="62"/>
      <c r="CX349" s="62"/>
      <c r="CY349" s="62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7"/>
      <c r="DP349" s="62"/>
      <c r="DQ349" s="62"/>
      <c r="DR349" s="62"/>
      <c r="DS349" s="67"/>
      <c r="DT349" s="62"/>
      <c r="DU349" s="67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/>
      <c r="C350" s="62"/>
      <c r="D350" s="62"/>
      <c r="E350" s="62"/>
      <c r="F350" s="67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7"/>
      <c r="U350" s="62"/>
      <c r="V350" s="62"/>
      <c r="W350" s="62"/>
      <c r="X350" s="62"/>
      <c r="Y350" s="62"/>
      <c r="Z350" s="67"/>
      <c r="AA350" s="62"/>
      <c r="AB350" s="62"/>
      <c r="AC350" s="67"/>
      <c r="AD350" s="62"/>
      <c r="AE350" s="62"/>
      <c r="AF350" s="62"/>
      <c r="AG350" s="62"/>
      <c r="AH350" s="62"/>
      <c r="AI350" s="67"/>
      <c r="AJ350" s="62"/>
      <c r="AK350" s="67"/>
      <c r="AL350" s="62"/>
      <c r="AM350" s="62"/>
      <c r="AN350" s="62"/>
      <c r="AO350" s="62"/>
      <c r="AP350" s="62"/>
      <c r="AQ350" s="62"/>
      <c r="AR350" s="67"/>
      <c r="AS350" s="62"/>
      <c r="AT350" s="62"/>
      <c r="AU350" s="62"/>
      <c r="AV350" s="67"/>
      <c r="AW350" s="62"/>
      <c r="AX350" s="62"/>
      <c r="AY350" s="67"/>
      <c r="AZ350" s="62"/>
      <c r="BA350" s="62"/>
      <c r="BB350" s="67"/>
      <c r="BC350" s="62"/>
      <c r="BD350" s="62"/>
      <c r="BE350" s="67"/>
      <c r="BF350" s="62"/>
      <c r="BG350" s="62"/>
      <c r="BH350" s="62"/>
      <c r="BI350" s="62"/>
      <c r="BJ350" s="62"/>
      <c r="BK350" s="62"/>
      <c r="BL350" s="67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2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7"/>
      <c r="CW350" s="62"/>
      <c r="CX350" s="62"/>
      <c r="CY350" s="62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7"/>
      <c r="DP350" s="62"/>
      <c r="DQ350" s="62"/>
      <c r="DR350" s="62"/>
      <c r="DS350" s="67"/>
      <c r="DT350" s="62"/>
      <c r="DU350" s="67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2"/>
      <c r="D351" s="62"/>
      <c r="E351" s="62"/>
      <c r="F351" s="67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7"/>
      <c r="U351" s="62"/>
      <c r="V351" s="62"/>
      <c r="W351" s="62"/>
      <c r="X351" s="62"/>
      <c r="Y351" s="62"/>
      <c r="Z351" s="67"/>
      <c r="AA351" s="62"/>
      <c r="AB351" s="62"/>
      <c r="AC351" s="67"/>
      <c r="AD351" s="62"/>
      <c r="AE351" s="62"/>
      <c r="AF351" s="62"/>
      <c r="AG351" s="62"/>
      <c r="AH351" s="62"/>
      <c r="AI351" s="67"/>
      <c r="AJ351" s="62"/>
      <c r="AK351" s="67"/>
      <c r="AL351" s="62"/>
      <c r="AM351" s="62"/>
      <c r="AN351" s="62"/>
      <c r="AO351" s="62"/>
      <c r="AP351" s="62"/>
      <c r="AQ351" s="62"/>
      <c r="AR351" s="67"/>
      <c r="AS351" s="62"/>
      <c r="AT351" s="62"/>
      <c r="AU351" s="62"/>
      <c r="AV351" s="67"/>
      <c r="AW351" s="62"/>
      <c r="AX351" s="62"/>
      <c r="AY351" s="67"/>
      <c r="AZ351" s="62"/>
      <c r="BA351" s="62"/>
      <c r="BB351" s="67"/>
      <c r="BC351" s="62"/>
      <c r="BD351" s="62"/>
      <c r="BE351" s="67"/>
      <c r="BF351" s="62"/>
      <c r="BG351" s="62"/>
      <c r="BH351" s="62"/>
      <c r="BI351" s="62"/>
      <c r="BJ351" s="62"/>
      <c r="BK351" s="62"/>
      <c r="BL351" s="67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2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7"/>
      <c r="CW351" s="62"/>
      <c r="CX351" s="62"/>
      <c r="CY351" s="62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9" t="s">
        <v>4220</v>
      </c>
      <c r="DP351" s="62"/>
      <c r="DQ351" s="62"/>
      <c r="DR351" s="62"/>
      <c r="DS351" s="67"/>
      <c r="DT351" s="62"/>
      <c r="DU351" s="69" t="s">
        <v>4221</v>
      </c>
      <c r="DV351" s="62"/>
      <c r="DW351" s="62"/>
      <c r="DX351" s="62"/>
      <c r="DY351" s="62"/>
      <c r="DZ351" s="67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67"/>
      <c r="F352" s="130"/>
      <c r="G352" s="130"/>
      <c r="H352" s="130"/>
      <c r="I352" s="130"/>
      <c r="J352" s="130"/>
      <c r="K352" s="67"/>
      <c r="L352" s="130"/>
      <c r="M352" s="67"/>
      <c r="N352" s="67"/>
      <c r="O352" s="130"/>
      <c r="P352" s="67"/>
      <c r="Q352" s="67"/>
      <c r="R352" s="67"/>
      <c r="S352" s="67"/>
      <c r="T352" s="130"/>
      <c r="U352" s="67"/>
      <c r="V352" s="130"/>
      <c r="W352" s="67"/>
      <c r="X352" s="67" t="s">
        <v>4734</v>
      </c>
      <c r="Y352" s="130"/>
      <c r="Z352" s="130"/>
      <c r="AA352" s="130"/>
      <c r="AB352" s="67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7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67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67"/>
      <c r="F353" s="130"/>
      <c r="G353" s="130"/>
      <c r="H353" s="130"/>
      <c r="I353" s="130"/>
      <c r="J353" s="130"/>
      <c r="K353" s="67"/>
      <c r="L353" s="130"/>
      <c r="M353" s="67"/>
      <c r="N353" s="67"/>
      <c r="O353" s="130"/>
      <c r="P353" s="67"/>
      <c r="Q353" s="67"/>
      <c r="R353" s="67"/>
      <c r="S353" s="67"/>
      <c r="T353" s="130"/>
      <c r="U353" s="67"/>
      <c r="V353" s="130"/>
      <c r="W353" s="67"/>
      <c r="X353" s="67"/>
      <c r="Y353" s="130"/>
      <c r="Z353" s="130"/>
      <c r="AA353" s="130"/>
      <c r="AB353" s="67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67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67"/>
      <c r="F354" s="130"/>
      <c r="G354" s="130"/>
      <c r="H354" s="130"/>
      <c r="I354" s="130"/>
      <c r="J354" s="130"/>
      <c r="K354" s="67"/>
      <c r="L354" s="130"/>
      <c r="M354" s="67"/>
      <c r="N354" s="67"/>
      <c r="O354" s="130"/>
      <c r="P354" s="67"/>
      <c r="Q354" s="67"/>
      <c r="R354" s="67"/>
      <c r="S354" s="67"/>
      <c r="T354" s="130"/>
      <c r="U354" s="67"/>
      <c r="V354" s="130"/>
      <c r="W354" s="67"/>
      <c r="X354" s="67"/>
      <c r="Y354" s="130"/>
      <c r="Z354" s="130"/>
      <c r="AA354" s="130"/>
      <c r="AB354" s="69" t="s">
        <v>4222</v>
      </c>
      <c r="AC354" s="130"/>
      <c r="AD354" s="130"/>
      <c r="AE354" s="67"/>
      <c r="AF354" s="130"/>
      <c r="AG354" s="130"/>
      <c r="AH354" s="130"/>
      <c r="AI354" s="130"/>
      <c r="AJ354" s="67"/>
      <c r="AK354" s="130"/>
      <c r="AL354" s="67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67"/>
      <c r="BM354" s="130"/>
      <c r="BN354" s="130"/>
      <c r="BO354" s="67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67"/>
      <c r="F355" s="130"/>
      <c r="G355" s="130"/>
      <c r="H355" s="130"/>
      <c r="I355" s="130"/>
      <c r="J355" s="130"/>
      <c r="K355" s="67"/>
      <c r="L355" s="130"/>
      <c r="M355" s="67"/>
      <c r="N355" s="67"/>
      <c r="O355" s="130"/>
      <c r="P355" s="67"/>
      <c r="Q355" s="67"/>
      <c r="R355" s="67"/>
      <c r="S355" s="67"/>
      <c r="T355" s="130"/>
      <c r="U355" s="67"/>
      <c r="V355" s="130"/>
      <c r="W355" s="67"/>
      <c r="X355" s="67"/>
      <c r="Y355" s="130"/>
      <c r="Z355" s="130"/>
      <c r="AA355" s="130"/>
      <c r="AB355" s="67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67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67" t="s">
        <v>4735</v>
      </c>
      <c r="F356" s="130"/>
      <c r="G356" s="130"/>
      <c r="H356" s="130"/>
      <c r="I356" s="130"/>
      <c r="J356" s="130"/>
      <c r="K356" s="67"/>
      <c r="L356" s="130"/>
      <c r="M356" s="67" t="s">
        <v>4736</v>
      </c>
      <c r="N356" s="67" t="s">
        <v>4737</v>
      </c>
      <c r="O356" s="130"/>
      <c r="P356" s="67" t="s">
        <v>4738</v>
      </c>
      <c r="Q356" s="67" t="s">
        <v>4739</v>
      </c>
      <c r="R356" s="67" t="s">
        <v>4740</v>
      </c>
      <c r="S356" s="67" t="s">
        <v>4741</v>
      </c>
      <c r="T356" s="130"/>
      <c r="U356" s="67" t="s">
        <v>4742</v>
      </c>
      <c r="V356" s="130"/>
      <c r="W356" s="67"/>
      <c r="X356" s="67"/>
      <c r="Y356" s="130"/>
      <c r="Z356" s="130"/>
      <c r="AA356" s="130"/>
      <c r="AB356" s="67"/>
      <c r="AC356" s="130"/>
      <c r="AD356" s="130"/>
      <c r="AE356" s="67" t="s">
        <v>4743</v>
      </c>
      <c r="AF356" s="130"/>
      <c r="AG356" s="130"/>
      <c r="AH356" s="130"/>
      <c r="AI356" s="130"/>
      <c r="AJ356" s="67" t="s">
        <v>4744</v>
      </c>
      <c r="AK356" s="130"/>
      <c r="AL356" s="67" t="s">
        <v>4745</v>
      </c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67" t="s">
        <v>4746</v>
      </c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67"/>
      <c r="F357" s="130"/>
      <c r="G357" s="130"/>
      <c r="H357" s="130"/>
      <c r="I357" s="130"/>
      <c r="J357" s="130"/>
      <c r="K357" s="67"/>
      <c r="L357" s="130"/>
      <c r="M357" s="67"/>
      <c r="N357" s="67"/>
      <c r="O357" s="130"/>
      <c r="P357" s="67"/>
      <c r="Q357" s="67"/>
      <c r="R357" s="67"/>
      <c r="S357" s="67"/>
      <c r="T357" s="130"/>
      <c r="U357" s="67"/>
      <c r="V357" s="130"/>
      <c r="W357" s="67" t="s">
        <v>4223</v>
      </c>
      <c r="X357" s="67"/>
      <c r="Y357" s="130"/>
      <c r="Z357" s="130"/>
      <c r="AA357" s="130"/>
      <c r="AB357" s="67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67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67"/>
      <c r="F358" s="130"/>
      <c r="G358" s="130"/>
      <c r="H358" s="130"/>
      <c r="I358" s="130"/>
      <c r="J358" s="130"/>
      <c r="K358" s="67"/>
      <c r="L358" s="130"/>
      <c r="M358" s="67"/>
      <c r="N358" s="67"/>
      <c r="O358" s="130"/>
      <c r="P358" s="67"/>
      <c r="Q358" s="67"/>
      <c r="R358" s="67"/>
      <c r="S358" s="67"/>
      <c r="T358" s="130"/>
      <c r="U358" s="67"/>
      <c r="V358" s="130"/>
      <c r="W358" s="67"/>
      <c r="X358" s="67"/>
      <c r="Y358" s="130"/>
      <c r="Z358" s="130"/>
      <c r="AA358" s="130"/>
      <c r="AB358" s="67"/>
      <c r="AC358" s="130"/>
      <c r="AD358" s="130"/>
      <c r="AE358" s="67"/>
      <c r="AF358" s="130"/>
      <c r="AG358" s="130"/>
      <c r="AH358" s="130"/>
      <c r="AI358" s="130"/>
      <c r="AJ358" s="67"/>
      <c r="AK358" s="130"/>
      <c r="AL358" s="69" t="s">
        <v>4747</v>
      </c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67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67"/>
      <c r="F359" s="130"/>
      <c r="G359" s="130"/>
      <c r="H359" s="130"/>
      <c r="I359" s="130"/>
      <c r="J359" s="130"/>
      <c r="K359" s="67"/>
      <c r="L359" s="130"/>
      <c r="M359" s="67"/>
      <c r="N359" s="67"/>
      <c r="O359" s="130"/>
      <c r="P359" s="67"/>
      <c r="Q359" s="67"/>
      <c r="R359" s="67"/>
      <c r="S359" s="67"/>
      <c r="T359" s="130"/>
      <c r="U359" s="67"/>
      <c r="V359" s="130"/>
      <c r="W359" s="67"/>
      <c r="X359" s="67"/>
      <c r="Y359" s="130"/>
      <c r="Z359" s="130"/>
      <c r="AA359" s="130"/>
      <c r="AB359" s="67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67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67"/>
      <c r="F360" s="130"/>
      <c r="G360" s="130"/>
      <c r="H360" s="130"/>
      <c r="I360" s="130"/>
      <c r="J360" s="130"/>
      <c r="K360" s="67" t="s">
        <v>4748</v>
      </c>
      <c r="L360" s="130"/>
      <c r="M360" s="67"/>
      <c r="N360" s="67"/>
      <c r="O360" s="130"/>
      <c r="P360" s="67"/>
      <c r="Q360" s="67"/>
      <c r="R360" s="67"/>
      <c r="S360" s="67"/>
      <c r="T360" s="130"/>
      <c r="U360" s="67"/>
      <c r="V360" s="130"/>
      <c r="W360" s="67"/>
      <c r="X360" s="67"/>
      <c r="Y360" s="130"/>
      <c r="Z360" s="130"/>
      <c r="AA360" s="130"/>
      <c r="AB360" s="67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67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67"/>
      <c r="F361" s="130"/>
      <c r="G361" s="130"/>
      <c r="H361" s="130"/>
      <c r="I361" s="130"/>
      <c r="J361" s="130"/>
      <c r="K361" s="67"/>
      <c r="L361" s="130"/>
      <c r="M361" s="67"/>
      <c r="N361" s="67"/>
      <c r="O361" s="130"/>
      <c r="P361" s="67"/>
      <c r="Q361" s="67"/>
      <c r="R361" s="67"/>
      <c r="S361" s="67"/>
      <c r="T361" s="130"/>
      <c r="U361" s="67"/>
      <c r="V361" s="130"/>
      <c r="W361" s="69" t="s">
        <v>4749</v>
      </c>
      <c r="X361" s="67"/>
      <c r="Y361" s="130"/>
      <c r="Z361" s="130"/>
      <c r="AA361" s="130"/>
      <c r="AB361" s="67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67" t="s">
        <v>4750</v>
      </c>
      <c r="BM361" s="130"/>
      <c r="BN361" s="130"/>
      <c r="BO361" s="67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67"/>
      <c r="F362" s="130"/>
      <c r="G362" s="130"/>
      <c r="H362" s="130"/>
      <c r="I362" s="130"/>
      <c r="J362" s="130"/>
      <c r="K362" s="67"/>
      <c r="L362" s="130"/>
      <c r="M362" s="67"/>
      <c r="N362" s="67"/>
      <c r="O362" s="130"/>
      <c r="P362" s="67"/>
      <c r="Q362" s="67"/>
      <c r="R362" s="67"/>
      <c r="S362" s="67"/>
      <c r="T362" s="130"/>
      <c r="U362" s="67"/>
      <c r="V362" s="130"/>
      <c r="W362" s="67"/>
      <c r="X362" s="67"/>
      <c r="Y362" s="130"/>
      <c r="Z362" s="130"/>
      <c r="AA362" s="130"/>
      <c r="AB362" s="67"/>
      <c r="AC362" s="130"/>
      <c r="AD362" s="130"/>
      <c r="AE362" s="67"/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67" t="s">
        <v>4751</v>
      </c>
      <c r="BM362" s="130"/>
      <c r="BN362" s="130"/>
      <c r="BO362" s="67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67"/>
      <c r="F363" s="130"/>
      <c r="G363" s="130"/>
      <c r="H363" s="130"/>
      <c r="I363" s="130"/>
      <c r="J363" s="130"/>
      <c r="K363" s="67"/>
      <c r="L363" s="130"/>
      <c r="M363" s="67"/>
      <c r="N363" s="67"/>
      <c r="O363" s="130"/>
      <c r="P363" s="67"/>
      <c r="Q363" s="67"/>
      <c r="R363" s="67"/>
      <c r="S363" s="67"/>
      <c r="T363" s="130"/>
      <c r="U363" s="67"/>
      <c r="V363" s="130"/>
      <c r="W363" s="67"/>
      <c r="X363" s="69" t="s">
        <v>4752</v>
      </c>
      <c r="Y363" s="130"/>
      <c r="Z363" s="130"/>
      <c r="AA363" s="130"/>
      <c r="AB363" s="67"/>
      <c r="AC363" s="130"/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67" t="s">
        <v>4753</v>
      </c>
      <c r="BM363" s="130"/>
      <c r="BN363" s="130"/>
      <c r="BO363" s="67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 t="s">
        <v>4754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67"/>
      <c r="D364" s="130"/>
      <c r="E364" s="67"/>
      <c r="F364" s="130"/>
      <c r="G364" s="130"/>
      <c r="H364" s="67"/>
      <c r="I364" s="130"/>
      <c r="J364" s="130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67"/>
      <c r="BF364" s="130"/>
      <c r="BG364" s="130"/>
      <c r="BH364" s="130"/>
      <c r="BI364" s="130"/>
      <c r="BJ364" s="67"/>
      <c r="BK364" s="130"/>
      <c r="BL364" s="67"/>
      <c r="BM364" s="130"/>
      <c r="BN364" s="130"/>
      <c r="BO364" s="130"/>
      <c r="BP364" s="67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67"/>
      <c r="CT364" s="130"/>
      <c r="CU364" s="130"/>
      <c r="CV364" s="67"/>
      <c r="CW364" s="130"/>
      <c r="CX364" s="130"/>
      <c r="CY364" s="130"/>
      <c r="CZ364" s="130"/>
      <c r="DA364" s="78" t="s">
        <v>5332</v>
      </c>
      <c r="DB364" s="67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67"/>
      <c r="D365" s="130"/>
      <c r="E365" s="67"/>
      <c r="F365" s="130"/>
      <c r="G365" s="130"/>
      <c r="H365" s="67"/>
      <c r="I365" s="130"/>
      <c r="J365" s="130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67"/>
      <c r="BF365" s="130"/>
      <c r="BG365" s="130"/>
      <c r="BH365" s="130"/>
      <c r="BI365" s="130"/>
      <c r="BJ365" s="67"/>
      <c r="BK365" s="130"/>
      <c r="BL365" s="67"/>
      <c r="BM365" s="130"/>
      <c r="BN365" s="130"/>
      <c r="BO365" s="130"/>
      <c r="BP365" s="67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78" t="s">
        <v>5333</v>
      </c>
      <c r="CT365" s="130"/>
      <c r="CU365" s="130"/>
      <c r="CV365" s="67"/>
      <c r="CW365" s="130"/>
      <c r="CX365" s="130"/>
      <c r="CY365" s="130"/>
      <c r="CZ365" s="130"/>
      <c r="DA365" s="67"/>
      <c r="DB365" s="67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78" t="s">
        <v>4755</v>
      </c>
      <c r="D366" s="130"/>
      <c r="E366" s="67"/>
      <c r="F366" s="130"/>
      <c r="G366" s="130"/>
      <c r="H366" s="67"/>
      <c r="I366" s="130"/>
      <c r="J366" s="130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4756</v>
      </c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78" t="s">
        <v>4757</v>
      </c>
      <c r="BF366" s="130"/>
      <c r="BG366" s="130"/>
      <c r="BH366" s="130"/>
      <c r="BI366" s="130"/>
      <c r="BJ366" s="67"/>
      <c r="BK366" s="130"/>
      <c r="BL366" s="67"/>
      <c r="BM366" s="130"/>
      <c r="BN366" s="130"/>
      <c r="BO366" s="130"/>
      <c r="BP366" s="67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67"/>
      <c r="CT366" s="130"/>
      <c r="CU366" s="130"/>
      <c r="CV366" s="67"/>
      <c r="CW366" s="130"/>
      <c r="CX366" s="130"/>
      <c r="CY366" s="130"/>
      <c r="CZ366" s="130"/>
      <c r="DA366" s="67"/>
      <c r="DB366" s="78" t="s">
        <v>4758</v>
      </c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67"/>
      <c r="D367" s="130"/>
      <c r="E367" s="67"/>
      <c r="F367" s="130"/>
      <c r="G367" s="130"/>
      <c r="H367" s="78" t="s">
        <v>5334</v>
      </c>
      <c r="I367" s="130"/>
      <c r="J367" s="130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67"/>
      <c r="BF367" s="130"/>
      <c r="BG367" s="130"/>
      <c r="BH367" s="130"/>
      <c r="BI367" s="130"/>
      <c r="BJ367" s="67"/>
      <c r="BK367" s="130"/>
      <c r="BL367" s="78" t="s">
        <v>5335</v>
      </c>
      <c r="BM367" s="130"/>
      <c r="BN367" s="130"/>
      <c r="BO367" s="130"/>
      <c r="BP367" s="67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67"/>
      <c r="CT367" s="130"/>
      <c r="CU367" s="130"/>
      <c r="CV367" s="67"/>
      <c r="CW367" s="130"/>
      <c r="CX367" s="130"/>
      <c r="CY367" s="130"/>
      <c r="CZ367" s="130"/>
      <c r="DA367" s="67"/>
      <c r="DB367" s="67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67"/>
      <c r="D368" s="130"/>
      <c r="E368" s="67"/>
      <c r="F368" s="130"/>
      <c r="G368" s="130"/>
      <c r="H368" s="67"/>
      <c r="I368" s="130"/>
      <c r="J368" s="130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78" t="s">
        <v>4759</v>
      </c>
      <c r="BF368" s="130"/>
      <c r="BG368" s="130"/>
      <c r="BH368" s="130"/>
      <c r="BI368" s="130"/>
      <c r="BJ368" s="67"/>
      <c r="BK368" s="130"/>
      <c r="BL368" s="67" t="s">
        <v>4760</v>
      </c>
      <c r="BM368" s="130"/>
      <c r="BN368" s="130"/>
      <c r="BO368" s="130"/>
      <c r="BP368" s="67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67"/>
      <c r="CT368" s="130"/>
      <c r="CU368" s="130"/>
      <c r="CV368" s="67"/>
      <c r="CW368" s="130"/>
      <c r="CX368" s="130"/>
      <c r="CY368" s="130"/>
      <c r="CZ368" s="130"/>
      <c r="DA368" s="67"/>
      <c r="DB368" s="67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67"/>
      <c r="D369" s="130"/>
      <c r="E369" s="67"/>
      <c r="F369" s="130"/>
      <c r="G369" s="130"/>
      <c r="H369" s="67"/>
      <c r="I369" s="130"/>
      <c r="J369" s="130"/>
      <c r="K369" s="130"/>
      <c r="L369" s="130"/>
      <c r="M369" s="130"/>
      <c r="N369" s="130"/>
      <c r="O369" s="130"/>
      <c r="P369" s="130"/>
      <c r="Q369" s="67" t="s">
        <v>5336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67"/>
      <c r="BF369" s="130"/>
      <c r="BG369" s="130"/>
      <c r="BH369" s="130"/>
      <c r="BI369" s="130"/>
      <c r="BJ369" s="67"/>
      <c r="BK369" s="130"/>
      <c r="BL369" s="78" t="s">
        <v>4761</v>
      </c>
      <c r="BM369" s="130"/>
      <c r="BN369" s="130"/>
      <c r="BO369" s="130"/>
      <c r="BP369" s="67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67"/>
      <c r="CT369" s="130"/>
      <c r="CU369" s="130"/>
      <c r="CV369" s="67"/>
      <c r="CW369" s="130"/>
      <c r="CX369" s="130"/>
      <c r="CY369" s="130"/>
      <c r="CZ369" s="130"/>
      <c r="DA369" s="67"/>
      <c r="DB369" s="67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67"/>
      <c r="D370" s="130"/>
      <c r="E370" s="67"/>
      <c r="F370" s="130"/>
      <c r="G370" s="130"/>
      <c r="H370" s="67"/>
      <c r="I370" s="130"/>
      <c r="J370" s="130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67"/>
      <c r="BF370" s="130"/>
      <c r="BG370" s="130"/>
      <c r="BH370" s="130"/>
      <c r="BI370" s="130"/>
      <c r="BJ370" s="67"/>
      <c r="BK370" s="130"/>
      <c r="BL370" s="67"/>
      <c r="BM370" s="130"/>
      <c r="BN370" s="130"/>
      <c r="BO370" s="130"/>
      <c r="BP370" s="67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67"/>
      <c r="CT370" s="130"/>
      <c r="CU370" s="130"/>
      <c r="CV370" s="67"/>
      <c r="CW370" s="130"/>
      <c r="CX370" s="130"/>
      <c r="CY370" s="130"/>
      <c r="CZ370" s="130"/>
      <c r="DA370" s="67"/>
      <c r="DB370" s="67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67"/>
      <c r="D371" s="130"/>
      <c r="E371" s="67"/>
      <c r="F371" s="130"/>
      <c r="G371" s="130"/>
      <c r="H371" s="67"/>
      <c r="I371" s="130"/>
      <c r="J371" s="130"/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67"/>
      <c r="BF371" s="130"/>
      <c r="BG371" s="130"/>
      <c r="BH371" s="130"/>
      <c r="BI371" s="130"/>
      <c r="BJ371" s="67"/>
      <c r="BK371" s="130"/>
      <c r="BL371" s="67"/>
      <c r="BM371" s="130"/>
      <c r="BN371" s="130"/>
      <c r="BO371" s="130"/>
      <c r="BP371" s="67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67"/>
      <c r="CT371" s="130"/>
      <c r="CU371" s="130"/>
      <c r="CV371" s="67"/>
      <c r="CW371" s="130"/>
      <c r="CX371" s="130"/>
      <c r="CY371" s="130"/>
      <c r="CZ371" s="130"/>
      <c r="DA371" s="67"/>
      <c r="DB371" s="67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67"/>
      <c r="D372" s="130"/>
      <c r="E372" s="78" t="s">
        <v>5337</v>
      </c>
      <c r="F372" s="130"/>
      <c r="G372" s="130"/>
      <c r="H372" s="67"/>
      <c r="I372" s="130"/>
      <c r="J372" s="130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67"/>
      <c r="BF372" s="130"/>
      <c r="BG372" s="130"/>
      <c r="BH372" s="130"/>
      <c r="BI372" s="130"/>
      <c r="BJ372" s="67"/>
      <c r="BK372" s="130"/>
      <c r="BL372" s="67"/>
      <c r="BM372" s="130"/>
      <c r="BN372" s="130"/>
      <c r="BO372" s="130"/>
      <c r="BP372" s="67"/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67"/>
      <c r="CT372" s="130"/>
      <c r="CU372" s="130"/>
      <c r="CV372" s="67"/>
      <c r="CW372" s="130"/>
      <c r="CX372" s="130"/>
      <c r="CY372" s="130"/>
      <c r="CZ372" s="130"/>
      <c r="DA372" s="67"/>
      <c r="DB372" s="67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67"/>
      <c r="D373" s="130"/>
      <c r="E373" s="78" t="s">
        <v>5338</v>
      </c>
      <c r="F373" s="130"/>
      <c r="G373" s="130"/>
      <c r="H373" s="67"/>
      <c r="I373" s="130"/>
      <c r="J373" s="130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67"/>
      <c r="BF373" s="130"/>
      <c r="BG373" s="130"/>
      <c r="BH373" s="130"/>
      <c r="BI373" s="130"/>
      <c r="BJ373" s="67"/>
      <c r="BK373" s="130"/>
      <c r="BL373" s="67"/>
      <c r="BM373" s="130"/>
      <c r="BN373" s="130"/>
      <c r="BO373" s="130"/>
      <c r="BP373" s="67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67"/>
      <c r="CT373" s="130"/>
      <c r="CU373" s="130"/>
      <c r="CV373" s="67"/>
      <c r="CW373" s="130"/>
      <c r="CX373" s="130"/>
      <c r="CY373" s="130"/>
      <c r="CZ373" s="130"/>
      <c r="DA373" s="67"/>
      <c r="DB373" s="67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67"/>
      <c r="D374" s="130"/>
      <c r="E374" s="67"/>
      <c r="F374" s="130"/>
      <c r="G374" s="130"/>
      <c r="H374" s="78" t="s">
        <v>5339</v>
      </c>
      <c r="I374" s="130"/>
      <c r="J374" s="130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78" t="s">
        <v>5340</v>
      </c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67"/>
      <c r="BF374" s="130"/>
      <c r="BG374" s="130"/>
      <c r="BH374" s="130"/>
      <c r="BI374" s="130"/>
      <c r="BJ374" s="67" t="s">
        <v>5341</v>
      </c>
      <c r="BK374" s="130"/>
      <c r="BL374" s="67"/>
      <c r="BM374" s="130"/>
      <c r="BN374" s="130"/>
      <c r="BO374" s="130"/>
      <c r="BP374" s="67" t="s">
        <v>5342</v>
      </c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67"/>
      <c r="CT374" s="130"/>
      <c r="CU374" s="130"/>
      <c r="CV374" s="67"/>
      <c r="CW374" s="130"/>
      <c r="CX374" s="130"/>
      <c r="CY374" s="130"/>
      <c r="CZ374" s="130"/>
      <c r="DA374" s="67"/>
      <c r="DB374" s="67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67"/>
      <c r="D375" s="130"/>
      <c r="E375" s="67"/>
      <c r="F375" s="130"/>
      <c r="G375" s="130"/>
      <c r="H375" s="67"/>
      <c r="I375" s="130"/>
      <c r="J375" s="130"/>
      <c r="K375" s="130"/>
      <c r="L375" s="130"/>
      <c r="M375" s="130"/>
      <c r="N375" s="130"/>
      <c r="O375" s="130"/>
      <c r="P375" s="130"/>
      <c r="Q375" s="67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67"/>
      <c r="BF375" s="130"/>
      <c r="BG375" s="130"/>
      <c r="BH375" s="130"/>
      <c r="BI375" s="130"/>
      <c r="BJ375" s="67"/>
      <c r="BK375" s="130"/>
      <c r="BL375" s="67"/>
      <c r="BM375" s="130"/>
      <c r="BN375" s="130"/>
      <c r="BO375" s="130"/>
      <c r="BP375" s="67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67"/>
      <c r="CT375" s="130"/>
      <c r="CU375" s="130"/>
      <c r="CV375" s="69" t="s">
        <v>5343</v>
      </c>
      <c r="CW375" s="130"/>
      <c r="CX375" s="130"/>
      <c r="CY375" s="130"/>
      <c r="CZ375" s="130"/>
      <c r="DA375" s="67"/>
      <c r="DB375" s="67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7"/>
      <c r="E376" s="67"/>
      <c r="F376" s="62"/>
      <c r="G376" s="67"/>
      <c r="H376" s="67"/>
      <c r="I376" s="62"/>
      <c r="J376" s="62"/>
      <c r="K376" s="69" t="s">
        <v>5344</v>
      </c>
      <c r="L376" s="67"/>
      <c r="M376" s="67"/>
      <c r="N376" s="67"/>
      <c r="O376" s="67"/>
      <c r="P376" s="67"/>
      <c r="Q376" s="67"/>
      <c r="R376" s="67"/>
      <c r="S376" s="67"/>
      <c r="T376" s="62"/>
      <c r="U376" s="67"/>
      <c r="V376" s="62"/>
      <c r="W376" s="62"/>
      <c r="X376" s="62"/>
      <c r="Y376" s="67"/>
      <c r="Z376" s="62"/>
      <c r="AA376" s="67"/>
      <c r="AB376" s="67"/>
      <c r="AC376" s="62"/>
      <c r="AD376" s="62"/>
      <c r="AE376" s="67"/>
      <c r="AF376" s="62"/>
      <c r="AG376" s="67"/>
      <c r="AH376" s="67"/>
      <c r="AI376" s="62"/>
      <c r="AJ376" s="67"/>
      <c r="AK376" s="62"/>
      <c r="AL376" s="62"/>
      <c r="AM376" s="67"/>
      <c r="AN376" s="62"/>
      <c r="AO376" s="62"/>
      <c r="AP376" s="62"/>
      <c r="AQ376" s="62"/>
      <c r="AR376" s="62"/>
      <c r="AS376" s="67"/>
      <c r="AT376" s="67"/>
      <c r="AU376" s="62"/>
      <c r="AV376" s="62"/>
      <c r="AW376" s="62"/>
      <c r="AX376" s="62"/>
      <c r="AY376" s="62"/>
      <c r="AZ376" s="67"/>
      <c r="BA376" s="67"/>
      <c r="BB376" s="67" t="s">
        <v>6074</v>
      </c>
      <c r="BC376" s="67"/>
      <c r="BD376" s="67"/>
      <c r="BE376" s="69" t="s">
        <v>5345</v>
      </c>
      <c r="BF376" s="62"/>
      <c r="BG376" s="62"/>
      <c r="BH376" s="62"/>
      <c r="BI376" s="62"/>
      <c r="BJ376" s="67"/>
      <c r="BK376" s="62"/>
      <c r="BL376" s="67"/>
      <c r="BM376" s="62"/>
      <c r="BN376" s="62"/>
      <c r="BO376" s="67"/>
      <c r="BP376" s="62"/>
      <c r="BQ376" s="62"/>
      <c r="BR376" s="67"/>
      <c r="BS376" s="62"/>
      <c r="BT376" s="62"/>
      <c r="BU376" s="62"/>
      <c r="BV376" s="62"/>
      <c r="BW376" s="67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7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7"/>
      <c r="E377" s="67"/>
      <c r="F377" s="62"/>
      <c r="G377" s="67"/>
      <c r="H377" s="67"/>
      <c r="I377" s="62"/>
      <c r="J377" s="62"/>
      <c r="K377" s="67"/>
      <c r="L377" s="67"/>
      <c r="M377" s="67"/>
      <c r="N377" s="67"/>
      <c r="O377" s="67"/>
      <c r="P377" s="67"/>
      <c r="Q377" s="67"/>
      <c r="R377" s="67"/>
      <c r="S377" s="67"/>
      <c r="T377" s="62"/>
      <c r="U377" s="67"/>
      <c r="V377" s="62"/>
      <c r="W377" s="62"/>
      <c r="X377" s="62"/>
      <c r="Y377" s="67"/>
      <c r="Z377" s="62"/>
      <c r="AA377" s="67"/>
      <c r="AB377" s="67"/>
      <c r="AC377" s="62"/>
      <c r="AD377" s="62"/>
      <c r="AE377" s="67"/>
      <c r="AF377" s="62"/>
      <c r="AG377" s="67"/>
      <c r="AH377" s="67"/>
      <c r="AI377" s="62"/>
      <c r="AJ377" s="67"/>
      <c r="AK377" s="62"/>
      <c r="AL377" s="62"/>
      <c r="AM377" s="67"/>
      <c r="AN377" s="62"/>
      <c r="AO377" s="62"/>
      <c r="AP377" s="62"/>
      <c r="AQ377" s="62"/>
      <c r="AR377" s="62"/>
      <c r="AS377" s="67"/>
      <c r="AT377" s="67"/>
      <c r="AU377" s="62"/>
      <c r="AV377" s="62"/>
      <c r="AW377" s="62"/>
      <c r="AX377" s="62"/>
      <c r="AY377" s="62"/>
      <c r="AZ377" s="67"/>
      <c r="BA377" s="67"/>
      <c r="BB377" s="67"/>
      <c r="BC377" s="67"/>
      <c r="BD377" s="67"/>
      <c r="BE377" s="67"/>
      <c r="BF377" s="62"/>
      <c r="BG377" s="62"/>
      <c r="BH377" s="62"/>
      <c r="BI377" s="62"/>
      <c r="BJ377" s="67"/>
      <c r="BK377" s="62"/>
      <c r="BL377" s="67"/>
      <c r="BM377" s="62"/>
      <c r="BN377" s="62"/>
      <c r="BO377" s="67"/>
      <c r="BP377" s="62"/>
      <c r="BQ377" s="62"/>
      <c r="BR377" s="67"/>
      <c r="BS377" s="62"/>
      <c r="BT377" s="62"/>
      <c r="BU377" s="62"/>
      <c r="BV377" s="62"/>
      <c r="BW377" s="67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7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7"/>
      <c r="E378" s="67"/>
      <c r="F378" s="62"/>
      <c r="G378" s="67"/>
      <c r="H378" s="67"/>
      <c r="I378" s="62"/>
      <c r="J378" s="62"/>
      <c r="K378" s="67"/>
      <c r="L378" s="67"/>
      <c r="M378" s="67"/>
      <c r="N378" s="67"/>
      <c r="O378" s="67"/>
      <c r="P378" s="67"/>
      <c r="Q378" s="67"/>
      <c r="R378" s="67"/>
      <c r="S378" s="67"/>
      <c r="T378" s="62"/>
      <c r="U378" s="67"/>
      <c r="V378" s="62"/>
      <c r="W378" s="62"/>
      <c r="X378" s="62"/>
      <c r="Y378" s="67"/>
      <c r="Z378" s="62"/>
      <c r="AA378" s="67"/>
      <c r="AB378" s="78" t="s">
        <v>6075</v>
      </c>
      <c r="AC378" s="62"/>
      <c r="AD378" s="62"/>
      <c r="AE378" s="67"/>
      <c r="AF378" s="62"/>
      <c r="AG378" s="67"/>
      <c r="AH378" s="67"/>
      <c r="AI378" s="62"/>
      <c r="AJ378" s="67"/>
      <c r="AK378" s="62"/>
      <c r="AL378" s="62"/>
      <c r="AM378" s="67"/>
      <c r="AN378" s="62"/>
      <c r="AO378" s="62"/>
      <c r="AP378" s="62"/>
      <c r="AQ378" s="62"/>
      <c r="AR378" s="62"/>
      <c r="AS378" s="67"/>
      <c r="AT378" s="67"/>
      <c r="AU378" s="62"/>
      <c r="AV378" s="62"/>
      <c r="AW378" s="62"/>
      <c r="AX378" s="62"/>
      <c r="AY378" s="62"/>
      <c r="AZ378" s="67"/>
      <c r="BA378" s="67"/>
      <c r="BB378" s="67"/>
      <c r="BC378" s="67"/>
      <c r="BD378" s="67"/>
      <c r="BE378" s="67"/>
      <c r="BF378" s="62"/>
      <c r="BG378" s="62"/>
      <c r="BH378" s="62"/>
      <c r="BI378" s="62"/>
      <c r="BJ378" s="67"/>
      <c r="BK378" s="62"/>
      <c r="BL378" s="69" t="s">
        <v>5346</v>
      </c>
      <c r="BM378" s="62"/>
      <c r="BN378" s="62"/>
      <c r="BO378" s="67"/>
      <c r="BP378" s="62"/>
      <c r="BQ378" s="62"/>
      <c r="BR378" s="67"/>
      <c r="BS378" s="62"/>
      <c r="BT378" s="62"/>
      <c r="BU378" s="62"/>
      <c r="BV378" s="62"/>
      <c r="BW378" s="67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9" t="s">
        <v>6076</v>
      </c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7"/>
      <c r="E379" s="67"/>
      <c r="F379" s="62"/>
      <c r="G379" s="67"/>
      <c r="H379" s="67"/>
      <c r="I379" s="62"/>
      <c r="J379" s="62"/>
      <c r="K379" s="67"/>
      <c r="L379" s="67"/>
      <c r="M379" s="67"/>
      <c r="N379" s="67"/>
      <c r="O379" s="67"/>
      <c r="P379" s="67"/>
      <c r="Q379" s="67"/>
      <c r="R379" s="67"/>
      <c r="S379" s="67"/>
      <c r="T379" s="62"/>
      <c r="U379" s="67"/>
      <c r="V379" s="62"/>
      <c r="W379" s="62"/>
      <c r="X379" s="62"/>
      <c r="Y379" s="67"/>
      <c r="Z379" s="62"/>
      <c r="AA379" s="67"/>
      <c r="AB379" s="67"/>
      <c r="AC379" s="62"/>
      <c r="AD379" s="62"/>
      <c r="AE379" s="67"/>
      <c r="AF379" s="62"/>
      <c r="AG379" s="67"/>
      <c r="AH379" s="67"/>
      <c r="AI379" s="62"/>
      <c r="AJ379" s="67"/>
      <c r="AK379" s="62"/>
      <c r="AL379" s="62"/>
      <c r="AM379" s="67"/>
      <c r="AN379" s="62"/>
      <c r="AO379" s="62"/>
      <c r="AP379" s="62"/>
      <c r="AQ379" s="62"/>
      <c r="AR379" s="62"/>
      <c r="AS379" s="67"/>
      <c r="AT379" s="67"/>
      <c r="AU379" s="62"/>
      <c r="AV379" s="62"/>
      <c r="AW379" s="62"/>
      <c r="AX379" s="62"/>
      <c r="AY379" s="62"/>
      <c r="AZ379" s="67"/>
      <c r="BA379" s="67"/>
      <c r="BB379" s="67"/>
      <c r="BC379" s="67"/>
      <c r="BD379" s="67"/>
      <c r="BE379" s="67"/>
      <c r="BF379" s="62"/>
      <c r="BG379" s="62"/>
      <c r="BH379" s="62"/>
      <c r="BI379" s="62"/>
      <c r="BJ379" s="67"/>
      <c r="BK379" s="62"/>
      <c r="BL379" s="67"/>
      <c r="BM379" s="62"/>
      <c r="BN379" s="62"/>
      <c r="BO379" s="67"/>
      <c r="BP379" s="62"/>
      <c r="BQ379" s="62"/>
      <c r="BR379" s="67"/>
      <c r="BS379" s="62"/>
      <c r="BT379" s="62"/>
      <c r="BU379" s="62"/>
      <c r="BV379" s="62"/>
      <c r="BW379" s="67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7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7"/>
      <c r="E380" s="67"/>
      <c r="F380" s="62"/>
      <c r="G380" s="67"/>
      <c r="H380" s="67"/>
      <c r="I380" s="62"/>
      <c r="J380" s="62"/>
      <c r="K380" s="67"/>
      <c r="L380" s="67"/>
      <c r="M380" s="67"/>
      <c r="N380" s="67"/>
      <c r="O380" s="67"/>
      <c r="P380" s="67"/>
      <c r="Q380" s="67"/>
      <c r="R380" s="67"/>
      <c r="S380" s="67"/>
      <c r="T380" s="62"/>
      <c r="U380" s="67"/>
      <c r="V380" s="62"/>
      <c r="W380" s="62"/>
      <c r="X380" s="62"/>
      <c r="Y380" s="67"/>
      <c r="Z380" s="62"/>
      <c r="AA380" s="67"/>
      <c r="AB380" s="67"/>
      <c r="AC380" s="62"/>
      <c r="AD380" s="62"/>
      <c r="AE380" s="67"/>
      <c r="AF380" s="62"/>
      <c r="AG380" s="67"/>
      <c r="AH380" s="67"/>
      <c r="AI380" s="62"/>
      <c r="AJ380" s="67"/>
      <c r="AK380" s="62"/>
      <c r="AL380" s="62"/>
      <c r="AM380" s="67"/>
      <c r="AN380" s="62"/>
      <c r="AO380" s="62"/>
      <c r="AP380" s="62"/>
      <c r="AQ380" s="62"/>
      <c r="AR380" s="62"/>
      <c r="AS380" s="67"/>
      <c r="AT380" s="67"/>
      <c r="AU380" s="62"/>
      <c r="AV380" s="62"/>
      <c r="AW380" s="62"/>
      <c r="AX380" s="62"/>
      <c r="AY380" s="62"/>
      <c r="AZ380" s="67"/>
      <c r="BA380" s="67"/>
      <c r="BB380" s="67"/>
      <c r="BC380" s="67"/>
      <c r="BD380" s="67"/>
      <c r="BE380" s="67"/>
      <c r="BF380" s="62"/>
      <c r="BG380" s="62"/>
      <c r="BH380" s="62"/>
      <c r="BI380" s="62"/>
      <c r="BJ380" s="67"/>
      <c r="BK380" s="62"/>
      <c r="BL380" s="67"/>
      <c r="BM380" s="62"/>
      <c r="BN380" s="62"/>
      <c r="BO380" s="67"/>
      <c r="BP380" s="62"/>
      <c r="BQ380" s="62"/>
      <c r="BR380" s="67"/>
      <c r="BS380" s="62"/>
      <c r="BT380" s="62"/>
      <c r="BU380" s="62"/>
      <c r="BV380" s="62"/>
      <c r="BW380" s="67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7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9" t="s">
        <v>6077</v>
      </c>
      <c r="E381" s="69" t="s">
        <v>6078</v>
      </c>
      <c r="F381" s="62"/>
      <c r="G381" s="69" t="s">
        <v>6079</v>
      </c>
      <c r="H381" s="67"/>
      <c r="I381" s="62"/>
      <c r="J381" s="62"/>
      <c r="K381" s="67"/>
      <c r="L381" s="69" t="s">
        <v>5347</v>
      </c>
      <c r="M381" s="69" t="s">
        <v>5348</v>
      </c>
      <c r="N381" s="69" t="s">
        <v>5349</v>
      </c>
      <c r="O381" s="69" t="s">
        <v>6080</v>
      </c>
      <c r="P381" s="69" t="s">
        <v>5350</v>
      </c>
      <c r="Q381" s="96" t="s">
        <v>6081</v>
      </c>
      <c r="R381" s="67" t="s">
        <v>6082</v>
      </c>
      <c r="S381" s="69" t="s">
        <v>6083</v>
      </c>
      <c r="T381" s="62"/>
      <c r="U381" s="69" t="s">
        <v>5347</v>
      </c>
      <c r="V381" s="62"/>
      <c r="W381" s="62"/>
      <c r="X381" s="62"/>
      <c r="Y381" s="96" t="s">
        <v>6084</v>
      </c>
      <c r="Z381" s="62"/>
      <c r="AA381" s="96" t="s">
        <v>6085</v>
      </c>
      <c r="AB381" s="67"/>
      <c r="AC381" s="62"/>
      <c r="AD381" s="62"/>
      <c r="AE381" s="69" t="s">
        <v>6086</v>
      </c>
      <c r="AF381" s="62"/>
      <c r="AG381" s="69" t="s">
        <v>6087</v>
      </c>
      <c r="AH381" s="69" t="s">
        <v>6088</v>
      </c>
      <c r="AI381" s="62"/>
      <c r="AJ381" s="69" t="s">
        <v>6089</v>
      </c>
      <c r="AK381" s="62"/>
      <c r="AL381" s="62"/>
      <c r="AM381" s="96" t="s">
        <v>6090</v>
      </c>
      <c r="AN381" s="62"/>
      <c r="AO381" s="62"/>
      <c r="AP381" s="62"/>
      <c r="AQ381" s="62"/>
      <c r="AR381" s="62"/>
      <c r="AS381" s="69" t="s">
        <v>5351</v>
      </c>
      <c r="AT381" s="69" t="s">
        <v>6091</v>
      </c>
      <c r="AU381" s="62"/>
      <c r="AV381" s="62"/>
      <c r="AW381" s="62"/>
      <c r="AX381" s="62"/>
      <c r="AY381" s="62"/>
      <c r="AZ381" s="69" t="s">
        <v>6092</v>
      </c>
      <c r="BA381" s="69" t="s">
        <v>6093</v>
      </c>
      <c r="BB381" s="67"/>
      <c r="BC381" s="69" t="s">
        <v>6094</v>
      </c>
      <c r="BD381" s="69" t="s">
        <v>5352</v>
      </c>
      <c r="BE381" s="67"/>
      <c r="BF381" s="62"/>
      <c r="BG381" s="62"/>
      <c r="BH381" s="62"/>
      <c r="BI381" s="62"/>
      <c r="BJ381" s="67"/>
      <c r="BK381" s="62"/>
      <c r="BL381" s="67"/>
      <c r="BM381" s="62"/>
      <c r="BN381" s="62"/>
      <c r="BO381" s="69" t="s">
        <v>6095</v>
      </c>
      <c r="BP381" s="62"/>
      <c r="BQ381" s="62"/>
      <c r="BR381" s="67"/>
      <c r="BS381" s="62"/>
      <c r="BT381" s="62"/>
      <c r="BU381" s="62"/>
      <c r="BV381" s="62"/>
      <c r="BW381" s="67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7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7"/>
      <c r="E382" s="67"/>
      <c r="F382" s="62"/>
      <c r="G382" s="67"/>
      <c r="H382" s="67"/>
      <c r="I382" s="62"/>
      <c r="J382" s="62"/>
      <c r="K382" s="67"/>
      <c r="L382" s="67"/>
      <c r="M382" s="67"/>
      <c r="N382" s="67"/>
      <c r="O382" s="67"/>
      <c r="P382" s="67"/>
      <c r="Q382" s="67"/>
      <c r="R382" s="67"/>
      <c r="S382" s="67"/>
      <c r="T382" s="62"/>
      <c r="U382" s="67"/>
      <c r="V382" s="62"/>
      <c r="W382" s="62"/>
      <c r="X382" s="62"/>
      <c r="Y382" s="67"/>
      <c r="Z382" s="62"/>
      <c r="AA382" s="67"/>
      <c r="AB382" s="67"/>
      <c r="AC382" s="62"/>
      <c r="AD382" s="62"/>
      <c r="AE382" s="67"/>
      <c r="AF382" s="62"/>
      <c r="AG382" s="67"/>
      <c r="AH382" s="67"/>
      <c r="AI382" s="62"/>
      <c r="AJ382" s="67"/>
      <c r="AK382" s="62"/>
      <c r="AL382" s="62"/>
      <c r="AM382" s="67"/>
      <c r="AN382" s="62"/>
      <c r="AO382" s="62"/>
      <c r="AP382" s="62"/>
      <c r="AQ382" s="62"/>
      <c r="AR382" s="62"/>
      <c r="AS382" s="67"/>
      <c r="AT382" s="78" t="s">
        <v>6096</v>
      </c>
      <c r="AU382" s="62"/>
      <c r="AV382" s="62"/>
      <c r="AW382" s="62"/>
      <c r="AX382" s="62"/>
      <c r="AY382" s="62"/>
      <c r="AZ382" s="67"/>
      <c r="BA382" s="67"/>
      <c r="BB382" s="67"/>
      <c r="BC382" s="67"/>
      <c r="BD382" s="67"/>
      <c r="BE382" s="67"/>
      <c r="BF382" s="62"/>
      <c r="BG382" s="62"/>
      <c r="BH382" s="62"/>
      <c r="BI382" s="62"/>
      <c r="BJ382" s="67"/>
      <c r="BK382" s="62"/>
      <c r="BL382" s="67"/>
      <c r="BM382" s="62"/>
      <c r="BN382" s="62"/>
      <c r="BO382" s="67"/>
      <c r="BP382" s="62"/>
      <c r="BQ382" s="62"/>
      <c r="BR382" s="67" t="s">
        <v>6097</v>
      </c>
      <c r="BS382" s="62"/>
      <c r="BT382" s="62"/>
      <c r="BU382" s="62"/>
      <c r="BV382" s="62"/>
      <c r="BW382" s="67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7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7"/>
      <c r="E383" s="67"/>
      <c r="F383" s="62"/>
      <c r="G383" s="67"/>
      <c r="H383" s="67" t="s">
        <v>5353</v>
      </c>
      <c r="I383" s="62"/>
      <c r="J383" s="62"/>
      <c r="K383" s="67"/>
      <c r="L383" s="67"/>
      <c r="M383" s="67"/>
      <c r="N383" s="67"/>
      <c r="O383" s="67"/>
      <c r="P383" s="67"/>
      <c r="Q383" s="67"/>
      <c r="R383" s="67"/>
      <c r="S383" s="67"/>
      <c r="T383" s="62"/>
      <c r="U383" s="67"/>
      <c r="V383" s="62"/>
      <c r="W383" s="62"/>
      <c r="X383" s="62"/>
      <c r="Y383" s="67"/>
      <c r="Z383" s="62"/>
      <c r="AA383" s="67"/>
      <c r="AB383" s="67"/>
      <c r="AC383" s="62"/>
      <c r="AD383" s="62"/>
      <c r="AE383" s="67"/>
      <c r="AF383" s="62"/>
      <c r="AG383" s="67"/>
      <c r="AH383" s="67"/>
      <c r="AI383" s="62"/>
      <c r="AJ383" s="67"/>
      <c r="AK383" s="62"/>
      <c r="AL383" s="62"/>
      <c r="AM383" s="67"/>
      <c r="AN383" s="62"/>
      <c r="AO383" s="62"/>
      <c r="AP383" s="62"/>
      <c r="AQ383" s="62"/>
      <c r="AR383" s="62"/>
      <c r="AS383" s="67"/>
      <c r="AT383" s="67"/>
      <c r="AU383" s="62"/>
      <c r="AV383" s="62"/>
      <c r="AW383" s="62"/>
      <c r="AX383" s="62"/>
      <c r="AY383" s="62"/>
      <c r="AZ383" s="67"/>
      <c r="BA383" s="67"/>
      <c r="BB383" s="67"/>
      <c r="BC383" s="67"/>
      <c r="BD383" s="67"/>
      <c r="BE383" s="67"/>
      <c r="BF383" s="62"/>
      <c r="BG383" s="62"/>
      <c r="BH383" s="62"/>
      <c r="BI383" s="62"/>
      <c r="BJ383" s="67"/>
      <c r="BK383" s="62"/>
      <c r="BL383" s="67"/>
      <c r="BM383" s="62"/>
      <c r="BN383" s="62"/>
      <c r="BO383" s="67"/>
      <c r="BP383" s="62"/>
      <c r="BQ383" s="62"/>
      <c r="BR383" s="67"/>
      <c r="BS383" s="62"/>
      <c r="BT383" s="62"/>
      <c r="BU383" s="62"/>
      <c r="BV383" s="62"/>
      <c r="BW383" s="67" t="s">
        <v>5354</v>
      </c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7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7"/>
      <c r="E384" s="67"/>
      <c r="F384" s="62"/>
      <c r="G384" s="67"/>
      <c r="H384" s="67"/>
      <c r="I384" s="62"/>
      <c r="J384" s="62"/>
      <c r="K384" s="67"/>
      <c r="L384" s="67"/>
      <c r="M384" s="67"/>
      <c r="N384" s="67"/>
      <c r="O384" s="67"/>
      <c r="P384" s="67"/>
      <c r="Q384" s="67"/>
      <c r="R384" s="67"/>
      <c r="S384" s="67"/>
      <c r="T384" s="62"/>
      <c r="U384" s="67"/>
      <c r="V384" s="62"/>
      <c r="W384" s="62"/>
      <c r="X384" s="62"/>
      <c r="Y384" s="67"/>
      <c r="Z384" s="62"/>
      <c r="AA384" s="67"/>
      <c r="AB384" s="67"/>
      <c r="AC384" s="62"/>
      <c r="AD384" s="62"/>
      <c r="AE384" s="67"/>
      <c r="AF384" s="62"/>
      <c r="AG384" s="67"/>
      <c r="AH384" s="67"/>
      <c r="AI384" s="62"/>
      <c r="AJ384" s="67"/>
      <c r="AK384" s="62"/>
      <c r="AL384" s="62"/>
      <c r="AM384" s="67"/>
      <c r="AN384" s="62"/>
      <c r="AO384" s="62"/>
      <c r="AP384" s="62"/>
      <c r="AQ384" s="62"/>
      <c r="AR384" s="62"/>
      <c r="AS384" s="67"/>
      <c r="AT384" s="67"/>
      <c r="AU384" s="62"/>
      <c r="AV384" s="62"/>
      <c r="AW384" s="62"/>
      <c r="AX384" s="62"/>
      <c r="AY384" s="62"/>
      <c r="AZ384" s="67"/>
      <c r="BA384" s="67"/>
      <c r="BB384" s="67"/>
      <c r="BC384" s="67"/>
      <c r="BD384" s="67"/>
      <c r="BE384" s="67"/>
      <c r="BF384" s="62"/>
      <c r="BG384" s="62"/>
      <c r="BH384" s="62"/>
      <c r="BI384" s="62"/>
      <c r="BJ384" s="67"/>
      <c r="BK384" s="62"/>
      <c r="BL384" s="67"/>
      <c r="BM384" s="62"/>
      <c r="BN384" s="62"/>
      <c r="BO384" s="67"/>
      <c r="BP384" s="62"/>
      <c r="BQ384" s="62"/>
      <c r="BR384" s="67"/>
      <c r="BS384" s="62"/>
      <c r="BT384" s="62"/>
      <c r="BU384" s="62"/>
      <c r="BV384" s="62"/>
      <c r="BW384" s="67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7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7"/>
      <c r="E385" s="67"/>
      <c r="F385" s="62"/>
      <c r="G385" s="67"/>
      <c r="H385" s="67"/>
      <c r="I385" s="62"/>
      <c r="J385" s="62"/>
      <c r="K385" s="67"/>
      <c r="L385" s="67"/>
      <c r="M385" s="67"/>
      <c r="N385" s="67"/>
      <c r="O385" s="67"/>
      <c r="P385" s="67"/>
      <c r="Q385" s="67"/>
      <c r="R385" s="67"/>
      <c r="S385" s="67"/>
      <c r="T385" s="62"/>
      <c r="U385" s="67"/>
      <c r="V385" s="62"/>
      <c r="W385" s="62"/>
      <c r="X385" s="62"/>
      <c r="Y385" s="67"/>
      <c r="Z385" s="62"/>
      <c r="AA385" s="67"/>
      <c r="AB385" s="67"/>
      <c r="AC385" s="62"/>
      <c r="AD385" s="62"/>
      <c r="AE385" s="67"/>
      <c r="AF385" s="62"/>
      <c r="AG385" s="67"/>
      <c r="AH385" s="67"/>
      <c r="AI385" s="62"/>
      <c r="AJ385" s="67"/>
      <c r="AK385" s="62"/>
      <c r="AL385" s="62"/>
      <c r="AM385" s="67"/>
      <c r="AN385" s="62"/>
      <c r="AO385" s="62"/>
      <c r="AP385" s="62"/>
      <c r="AQ385" s="62"/>
      <c r="AR385" s="62"/>
      <c r="AS385" s="67"/>
      <c r="AT385" s="67"/>
      <c r="AU385" s="62"/>
      <c r="AV385" s="62"/>
      <c r="AW385" s="62"/>
      <c r="AX385" s="62"/>
      <c r="AY385" s="62"/>
      <c r="AZ385" s="67"/>
      <c r="BA385" s="67"/>
      <c r="BB385" s="67"/>
      <c r="BC385" s="67"/>
      <c r="BD385" s="67"/>
      <c r="BE385" s="67"/>
      <c r="BF385" s="62"/>
      <c r="BG385" s="62"/>
      <c r="BH385" s="62"/>
      <c r="BI385" s="62"/>
      <c r="BJ385" s="67"/>
      <c r="BK385" s="62"/>
      <c r="BL385" s="67"/>
      <c r="BM385" s="62"/>
      <c r="BN385" s="62"/>
      <c r="BO385" s="67"/>
      <c r="BP385" s="62"/>
      <c r="BQ385" s="62"/>
      <c r="BR385" s="67"/>
      <c r="BS385" s="62"/>
      <c r="BT385" s="62"/>
      <c r="BU385" s="62"/>
      <c r="BV385" s="62"/>
      <c r="BW385" s="67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7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7"/>
      <c r="E386" s="67"/>
      <c r="F386" s="62"/>
      <c r="G386" s="67"/>
      <c r="H386" s="67"/>
      <c r="I386" s="62"/>
      <c r="J386" s="62"/>
      <c r="K386" s="67"/>
      <c r="L386" s="67"/>
      <c r="M386" s="67"/>
      <c r="N386" s="67"/>
      <c r="O386" s="67"/>
      <c r="P386" s="67"/>
      <c r="Q386" s="67"/>
      <c r="R386" s="67"/>
      <c r="S386" s="67"/>
      <c r="T386" s="62"/>
      <c r="U386" s="67"/>
      <c r="V386" s="62"/>
      <c r="W386" s="62"/>
      <c r="X386" s="62"/>
      <c r="Y386" s="67"/>
      <c r="Z386" s="62"/>
      <c r="AA386" s="67"/>
      <c r="AB386" s="67"/>
      <c r="AC386" s="62"/>
      <c r="AD386" s="62"/>
      <c r="AE386" s="67"/>
      <c r="AF386" s="62"/>
      <c r="AG386" s="67"/>
      <c r="AH386" s="67"/>
      <c r="AI386" s="62"/>
      <c r="AJ386" s="67"/>
      <c r="AK386" s="62"/>
      <c r="AL386" s="62"/>
      <c r="AM386" s="67"/>
      <c r="AN386" s="62"/>
      <c r="AO386" s="62"/>
      <c r="AP386" s="62"/>
      <c r="AQ386" s="62"/>
      <c r="AR386" s="62"/>
      <c r="AS386" s="67"/>
      <c r="AT386" s="67"/>
      <c r="AU386" s="62"/>
      <c r="AV386" s="62"/>
      <c r="AW386" s="62"/>
      <c r="AX386" s="62"/>
      <c r="AY386" s="62"/>
      <c r="AZ386" s="67"/>
      <c r="BA386" s="67"/>
      <c r="BB386" s="67"/>
      <c r="BC386" s="67"/>
      <c r="BD386" s="67"/>
      <c r="BE386" s="67"/>
      <c r="BF386" s="62"/>
      <c r="BG386" s="62"/>
      <c r="BH386" s="62"/>
      <c r="BI386" s="62"/>
      <c r="BJ386" s="67"/>
      <c r="BK386" s="62"/>
      <c r="BL386" s="67"/>
      <c r="BM386" s="62"/>
      <c r="BN386" s="62"/>
      <c r="BO386" s="67"/>
      <c r="BP386" s="62"/>
      <c r="BQ386" s="62"/>
      <c r="BR386" s="67"/>
      <c r="BS386" s="62"/>
      <c r="BT386" s="62"/>
      <c r="BU386" s="62"/>
      <c r="BV386" s="62"/>
      <c r="BW386" s="67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7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7"/>
      <c r="E387" s="67"/>
      <c r="F387" s="62"/>
      <c r="G387" s="67"/>
      <c r="H387" s="69" t="s">
        <v>6098</v>
      </c>
      <c r="I387" s="62"/>
      <c r="J387" s="62"/>
      <c r="K387" s="67"/>
      <c r="L387" s="67"/>
      <c r="M387" s="67"/>
      <c r="N387" s="67"/>
      <c r="O387" s="67"/>
      <c r="P387" s="67"/>
      <c r="Q387" s="67"/>
      <c r="R387" s="67"/>
      <c r="S387" s="67"/>
      <c r="T387" s="62"/>
      <c r="U387" s="67"/>
      <c r="V387" s="62"/>
      <c r="W387" s="62"/>
      <c r="X387" s="62"/>
      <c r="Y387" s="67"/>
      <c r="Z387" s="62"/>
      <c r="AA387" s="67"/>
      <c r="AB387" s="67"/>
      <c r="AC387" s="62"/>
      <c r="AD387" s="62"/>
      <c r="AE387" s="67"/>
      <c r="AF387" s="62"/>
      <c r="AG387" s="67"/>
      <c r="AH387" s="67"/>
      <c r="AI387" s="62"/>
      <c r="AJ387" s="67"/>
      <c r="AK387" s="62"/>
      <c r="AL387" s="62"/>
      <c r="AM387" s="67"/>
      <c r="AN387" s="62"/>
      <c r="AO387" s="62"/>
      <c r="AP387" s="62"/>
      <c r="AQ387" s="62"/>
      <c r="AR387" s="62"/>
      <c r="AS387" s="67"/>
      <c r="AT387" s="67"/>
      <c r="AU387" s="62"/>
      <c r="AV387" s="62"/>
      <c r="AW387" s="62"/>
      <c r="AX387" s="62"/>
      <c r="AY387" s="62"/>
      <c r="AZ387" s="67"/>
      <c r="BA387" s="67"/>
      <c r="BB387" s="67"/>
      <c r="BC387" s="67"/>
      <c r="BD387" s="67"/>
      <c r="BE387" s="67"/>
      <c r="BF387" s="62"/>
      <c r="BG387" s="62"/>
      <c r="BH387" s="62"/>
      <c r="BI387" s="62"/>
      <c r="BJ387" s="69" t="s">
        <v>6099</v>
      </c>
      <c r="BK387" s="62"/>
      <c r="BL387" s="67"/>
      <c r="BM387" s="62"/>
      <c r="BN387" s="62"/>
      <c r="BO387" s="67"/>
      <c r="BP387" s="62"/>
      <c r="BQ387" s="62"/>
      <c r="BR387" s="69" t="s">
        <v>6100</v>
      </c>
      <c r="BS387" s="62"/>
      <c r="BT387" s="62"/>
      <c r="BU387" s="62"/>
      <c r="BV387" s="62"/>
      <c r="BW387" s="67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7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7"/>
      <c r="F388" s="62"/>
      <c r="G388" s="62"/>
      <c r="H388" s="96" t="s">
        <v>7254</v>
      </c>
      <c r="I388" s="62"/>
      <c r="J388" s="62"/>
      <c r="K388" s="62"/>
      <c r="L388" s="62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2"/>
      <c r="X388" s="62"/>
      <c r="Y388" s="67"/>
      <c r="Z388" s="67"/>
      <c r="AA388" s="67"/>
      <c r="AB388" s="67"/>
      <c r="AC388" s="62"/>
      <c r="AD388" s="62"/>
      <c r="AE388" s="67"/>
      <c r="AF388" s="62"/>
      <c r="AG388" s="67"/>
      <c r="AH388" s="67"/>
      <c r="AI388" s="62"/>
      <c r="AJ388" s="67"/>
      <c r="AK388" s="62"/>
      <c r="AL388" s="62"/>
      <c r="AM388" s="67"/>
      <c r="AN388" s="62"/>
      <c r="AO388" s="62"/>
      <c r="AP388" s="62"/>
      <c r="AQ388" s="62"/>
      <c r="AR388" s="62"/>
      <c r="AS388" s="62"/>
      <c r="AT388" s="67"/>
      <c r="AU388" s="62"/>
      <c r="AV388" s="62"/>
      <c r="AW388" s="62"/>
      <c r="AX388" s="62"/>
      <c r="AY388" s="62"/>
      <c r="AZ388" s="67"/>
      <c r="BA388" s="67"/>
      <c r="BB388" s="62"/>
      <c r="BC388" s="67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7"/>
      <c r="BP388" s="69" t="s">
        <v>7255</v>
      </c>
      <c r="BQ388" s="62"/>
      <c r="BR388" s="62"/>
      <c r="BS388" s="62"/>
      <c r="BT388" s="62"/>
      <c r="BU388" s="67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2"/>
      <c r="DJ388" s="69" t="s">
        <v>6101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9" t="s">
        <v>7256</v>
      </c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7"/>
      <c r="P389" s="67" t="s">
        <v>7257</v>
      </c>
      <c r="Q389" s="67"/>
      <c r="R389" s="67"/>
      <c r="S389" s="67" t="s">
        <v>7258</v>
      </c>
      <c r="T389" s="62"/>
      <c r="U389" s="62"/>
      <c r="V389" s="62"/>
      <c r="W389" s="62"/>
      <c r="X389" s="62"/>
      <c r="Y389" s="67" t="s">
        <v>7259</v>
      </c>
      <c r="Z389" s="67"/>
      <c r="AA389" s="67" t="s">
        <v>7260</v>
      </c>
      <c r="AB389" s="67"/>
      <c r="AC389" s="62"/>
      <c r="AD389" s="62"/>
      <c r="AE389" s="67"/>
      <c r="AF389" s="62"/>
      <c r="AG389" s="67"/>
      <c r="AH389" s="67"/>
      <c r="AI389" s="62"/>
      <c r="AJ389" s="67"/>
      <c r="AK389" s="62"/>
      <c r="AL389" s="62"/>
      <c r="AM389" s="67" t="s">
        <v>6102</v>
      </c>
      <c r="AN389" s="62"/>
      <c r="AO389" s="62"/>
      <c r="AP389" s="62"/>
      <c r="AQ389" s="62"/>
      <c r="AR389" s="62"/>
      <c r="AS389" s="62"/>
      <c r="AT389" s="67"/>
      <c r="AU389" s="62"/>
      <c r="AV389" s="62"/>
      <c r="AW389" s="62"/>
      <c r="AX389" s="62"/>
      <c r="AY389" s="62"/>
      <c r="AZ389" s="67"/>
      <c r="BA389" s="67"/>
      <c r="BB389" s="62"/>
      <c r="BC389" s="67" t="s">
        <v>6103</v>
      </c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7"/>
      <c r="BP389" s="67"/>
      <c r="BQ389" s="62"/>
      <c r="BR389" s="62"/>
      <c r="BS389" s="62"/>
      <c r="BT389" s="62"/>
      <c r="BU389" s="67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7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2"/>
      <c r="X390" s="62"/>
      <c r="Y390" s="67"/>
      <c r="Z390" s="67"/>
      <c r="AA390" s="67" t="s">
        <v>7261</v>
      </c>
      <c r="AB390" s="67" t="s">
        <v>7262</v>
      </c>
      <c r="AC390" s="62"/>
      <c r="AD390" s="62"/>
      <c r="AE390" s="67"/>
      <c r="AF390" s="62"/>
      <c r="AG390" s="67"/>
      <c r="AH390" s="67"/>
      <c r="AI390" s="62"/>
      <c r="AJ390" s="67"/>
      <c r="AK390" s="62"/>
      <c r="AL390" s="62"/>
      <c r="AM390" s="67"/>
      <c r="AN390" s="62"/>
      <c r="AO390" s="62"/>
      <c r="AP390" s="62"/>
      <c r="AQ390" s="62"/>
      <c r="AR390" s="62"/>
      <c r="AS390" s="62"/>
      <c r="AT390" s="67" t="s">
        <v>7263</v>
      </c>
      <c r="AU390" s="62"/>
      <c r="AV390" s="62"/>
      <c r="AW390" s="62"/>
      <c r="AX390" s="62"/>
      <c r="AY390" s="62"/>
      <c r="AZ390" s="67"/>
      <c r="BA390" s="67"/>
      <c r="BB390" s="62"/>
      <c r="BC390" s="67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7"/>
      <c r="BP390" s="67"/>
      <c r="BQ390" s="62"/>
      <c r="BR390" s="62"/>
      <c r="BS390" s="62"/>
      <c r="BT390" s="62"/>
      <c r="BU390" s="67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7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9" t="s">
        <v>6104</v>
      </c>
      <c r="E391" s="69" t="s">
        <v>7264</v>
      </c>
      <c r="F391" s="62"/>
      <c r="G391" s="62"/>
      <c r="H391" s="67"/>
      <c r="I391" s="62"/>
      <c r="J391" s="62"/>
      <c r="K391" s="62"/>
      <c r="L391" s="62"/>
      <c r="M391" s="62"/>
      <c r="N391" s="62"/>
      <c r="O391" s="69" t="s">
        <v>6105</v>
      </c>
      <c r="P391" s="69" t="s">
        <v>7265</v>
      </c>
      <c r="Q391" s="69" t="s">
        <v>6106</v>
      </c>
      <c r="R391" s="69" t="s">
        <v>6105</v>
      </c>
      <c r="S391" s="69" t="s">
        <v>6105</v>
      </c>
      <c r="T391" s="62"/>
      <c r="U391" s="62"/>
      <c r="V391" s="62"/>
      <c r="W391" s="62"/>
      <c r="X391" s="62"/>
      <c r="Y391" s="69" t="s">
        <v>7266</v>
      </c>
      <c r="Z391" s="67"/>
      <c r="AA391" s="69" t="s">
        <v>6107</v>
      </c>
      <c r="AB391" s="67"/>
      <c r="AC391" s="62"/>
      <c r="AD391" s="62"/>
      <c r="AE391" s="69" t="s">
        <v>6105</v>
      </c>
      <c r="AF391" s="62"/>
      <c r="AG391" s="69" t="s">
        <v>6105</v>
      </c>
      <c r="AH391" s="69" t="s">
        <v>7267</v>
      </c>
      <c r="AI391" s="62"/>
      <c r="AJ391" s="69" t="s">
        <v>6105</v>
      </c>
      <c r="AK391" s="62"/>
      <c r="AL391" s="62"/>
      <c r="AM391" s="69" t="s">
        <v>7268</v>
      </c>
      <c r="AN391" s="62"/>
      <c r="AO391" s="62"/>
      <c r="AP391" s="62"/>
      <c r="AQ391" s="62"/>
      <c r="AR391" s="62"/>
      <c r="AS391" s="62"/>
      <c r="AT391" s="69" t="s">
        <v>6108</v>
      </c>
      <c r="AU391" s="62"/>
      <c r="AV391" s="62"/>
      <c r="AW391" s="62"/>
      <c r="AX391" s="62"/>
      <c r="AY391" s="62"/>
      <c r="AZ391" s="69" t="s">
        <v>6105</v>
      </c>
      <c r="BA391" s="69" t="s">
        <v>7269</v>
      </c>
      <c r="BB391" s="62"/>
      <c r="BC391" s="69" t="s">
        <v>6109</v>
      </c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9" t="s">
        <v>7270</v>
      </c>
      <c r="BP391" s="67"/>
      <c r="BQ391" s="62"/>
      <c r="BR391" s="62"/>
      <c r="BS391" s="62"/>
      <c r="BT391" s="62"/>
      <c r="BU391" s="67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7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2"/>
      <c r="X392" s="62"/>
      <c r="Y392" s="67"/>
      <c r="Z392" s="67" t="s">
        <v>6110</v>
      </c>
      <c r="AA392" s="67"/>
      <c r="AB392" s="67"/>
      <c r="AC392" s="62"/>
      <c r="AD392" s="62"/>
      <c r="AE392" s="67"/>
      <c r="AF392" s="62"/>
      <c r="AG392" s="67"/>
      <c r="AH392" s="67"/>
      <c r="AI392" s="62"/>
      <c r="AJ392" s="67"/>
      <c r="AK392" s="62"/>
      <c r="AL392" s="62"/>
      <c r="AM392" s="67"/>
      <c r="AN392" s="62"/>
      <c r="AO392" s="62"/>
      <c r="AP392" s="62"/>
      <c r="AQ392" s="62"/>
      <c r="AR392" s="62"/>
      <c r="AS392" s="62"/>
      <c r="AT392" s="67"/>
      <c r="AU392" s="62"/>
      <c r="AV392" s="62"/>
      <c r="AW392" s="62"/>
      <c r="AX392" s="62"/>
      <c r="AY392" s="62"/>
      <c r="AZ392" s="67"/>
      <c r="BA392" s="67"/>
      <c r="BB392" s="62"/>
      <c r="BC392" s="67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7"/>
      <c r="BP392" s="67"/>
      <c r="BQ392" s="62"/>
      <c r="BR392" s="62"/>
      <c r="BS392" s="62"/>
      <c r="BT392" s="62"/>
      <c r="BU392" s="67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7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2"/>
      <c r="X393" s="62"/>
      <c r="Y393" s="67"/>
      <c r="Z393" s="67"/>
      <c r="AA393" s="67"/>
      <c r="AB393" s="67"/>
      <c r="AC393" s="62"/>
      <c r="AD393" s="62"/>
      <c r="AE393" s="67"/>
      <c r="AF393" s="62"/>
      <c r="AG393" s="67"/>
      <c r="AH393" s="67"/>
      <c r="AI393" s="62"/>
      <c r="AJ393" s="67"/>
      <c r="AK393" s="62"/>
      <c r="AL393" s="62"/>
      <c r="AM393" s="67"/>
      <c r="AN393" s="62"/>
      <c r="AO393" s="62"/>
      <c r="AP393" s="62"/>
      <c r="AQ393" s="62"/>
      <c r="AR393" s="62"/>
      <c r="AS393" s="62"/>
      <c r="AT393" s="67"/>
      <c r="AU393" s="62"/>
      <c r="AV393" s="62"/>
      <c r="AW393" s="62"/>
      <c r="AX393" s="62"/>
      <c r="AY393" s="62"/>
      <c r="AZ393" s="67"/>
      <c r="BA393" s="67"/>
      <c r="BB393" s="62"/>
      <c r="BC393" s="67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7"/>
      <c r="BP393" s="67"/>
      <c r="BQ393" s="62"/>
      <c r="BR393" s="62"/>
      <c r="BS393" s="62"/>
      <c r="BT393" s="62"/>
      <c r="BU393" s="67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7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2"/>
      <c r="X394" s="62"/>
      <c r="Y394" s="67"/>
      <c r="Z394" s="67"/>
      <c r="AA394" s="67"/>
      <c r="AB394" s="67" t="s">
        <v>7271</v>
      </c>
      <c r="AC394" s="62"/>
      <c r="AD394" s="62"/>
      <c r="AE394" s="67"/>
      <c r="AF394" s="62"/>
      <c r="AG394" s="67"/>
      <c r="AH394" s="67"/>
      <c r="AI394" s="62"/>
      <c r="AJ394" s="67"/>
      <c r="AK394" s="62"/>
      <c r="AL394" s="62"/>
      <c r="AM394" s="67"/>
      <c r="AN394" s="62"/>
      <c r="AO394" s="62"/>
      <c r="AP394" s="62"/>
      <c r="AQ394" s="62"/>
      <c r="AR394" s="62"/>
      <c r="AS394" s="62"/>
      <c r="AT394" s="67"/>
      <c r="AU394" s="62"/>
      <c r="AV394" s="62"/>
      <c r="AW394" s="62"/>
      <c r="AX394" s="62"/>
      <c r="AY394" s="62"/>
      <c r="AZ394" s="67"/>
      <c r="BA394" s="67"/>
      <c r="BB394" s="62"/>
      <c r="BC394" s="67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7"/>
      <c r="BP394" s="67"/>
      <c r="BQ394" s="62"/>
      <c r="BR394" s="62"/>
      <c r="BS394" s="62"/>
      <c r="BT394" s="62"/>
      <c r="BU394" s="69" t="s">
        <v>7272</v>
      </c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7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7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2"/>
      <c r="X395" s="62"/>
      <c r="Y395" s="67"/>
      <c r="Z395" s="67"/>
      <c r="AA395" s="67"/>
      <c r="AB395" s="67"/>
      <c r="AC395" s="62"/>
      <c r="AD395" s="62"/>
      <c r="AE395" s="67"/>
      <c r="AF395" s="62"/>
      <c r="AG395" s="67"/>
      <c r="AH395" s="67"/>
      <c r="AI395" s="62"/>
      <c r="AJ395" s="67"/>
      <c r="AK395" s="62"/>
      <c r="AL395" s="62"/>
      <c r="AM395" s="67"/>
      <c r="AN395" s="62"/>
      <c r="AO395" s="62"/>
      <c r="AP395" s="62"/>
      <c r="AQ395" s="62"/>
      <c r="AR395" s="62"/>
      <c r="AS395" s="62"/>
      <c r="AT395" s="67"/>
      <c r="AU395" s="62"/>
      <c r="AV395" s="62"/>
      <c r="AW395" s="62"/>
      <c r="AX395" s="62"/>
      <c r="AY395" s="62"/>
      <c r="AZ395" s="67"/>
      <c r="BA395" s="67"/>
      <c r="BB395" s="62"/>
      <c r="BC395" s="67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7"/>
      <c r="BP395" s="67"/>
      <c r="BQ395" s="62"/>
      <c r="BR395" s="62"/>
      <c r="BS395" s="62"/>
      <c r="BT395" s="62"/>
      <c r="BU395" s="67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7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2"/>
      <c r="X396" s="62"/>
      <c r="Y396" s="67"/>
      <c r="Z396" s="67"/>
      <c r="AA396" s="67"/>
      <c r="AB396" s="67"/>
      <c r="AC396" s="62"/>
      <c r="AD396" s="62"/>
      <c r="AE396" s="67"/>
      <c r="AF396" s="62"/>
      <c r="AG396" s="67"/>
      <c r="AH396" s="67"/>
      <c r="AI396" s="62"/>
      <c r="AJ396" s="67"/>
      <c r="AK396" s="62"/>
      <c r="AL396" s="62"/>
      <c r="AM396" s="67"/>
      <c r="AN396" s="62"/>
      <c r="AO396" s="62"/>
      <c r="AP396" s="62"/>
      <c r="AQ396" s="62"/>
      <c r="AR396" s="62"/>
      <c r="AS396" s="62"/>
      <c r="AT396" s="67"/>
      <c r="AU396" s="62"/>
      <c r="AV396" s="62"/>
      <c r="AW396" s="62"/>
      <c r="AX396" s="62"/>
      <c r="AY396" s="62"/>
      <c r="AZ396" s="67"/>
      <c r="BA396" s="67"/>
      <c r="BB396" s="62"/>
      <c r="BC396" s="67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7"/>
      <c r="BP396" s="67"/>
      <c r="BQ396" s="62"/>
      <c r="BR396" s="62"/>
      <c r="BS396" s="62"/>
      <c r="BT396" s="62"/>
      <c r="BU396" s="67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7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2"/>
      <c r="X397" s="62"/>
      <c r="Y397" s="67"/>
      <c r="Z397" s="67"/>
      <c r="AA397" s="67"/>
      <c r="AB397" s="67"/>
      <c r="AC397" s="62"/>
      <c r="AD397" s="62"/>
      <c r="AE397" s="67"/>
      <c r="AF397" s="62"/>
      <c r="AG397" s="67"/>
      <c r="AH397" s="67"/>
      <c r="AI397" s="62"/>
      <c r="AJ397" s="67"/>
      <c r="AK397" s="62"/>
      <c r="AL397" s="62"/>
      <c r="AM397" s="67"/>
      <c r="AN397" s="62"/>
      <c r="AO397" s="62"/>
      <c r="AP397" s="62"/>
      <c r="AQ397" s="62"/>
      <c r="AR397" s="62"/>
      <c r="AS397" s="62"/>
      <c r="AT397" s="67"/>
      <c r="AU397" s="62"/>
      <c r="AV397" s="62"/>
      <c r="AW397" s="62"/>
      <c r="AX397" s="62"/>
      <c r="AY397" s="62"/>
      <c r="AZ397" s="67"/>
      <c r="BA397" s="67"/>
      <c r="BB397" s="62"/>
      <c r="BC397" s="67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7"/>
      <c r="BP397" s="67"/>
      <c r="BQ397" s="62"/>
      <c r="BR397" s="62"/>
      <c r="BS397" s="62"/>
      <c r="BT397" s="62"/>
      <c r="BU397" s="67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7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2"/>
      <c r="X398" s="62"/>
      <c r="Y398" s="67"/>
      <c r="Z398" s="67"/>
      <c r="AA398" s="67"/>
      <c r="AB398" s="67"/>
      <c r="AC398" s="62"/>
      <c r="AD398" s="62"/>
      <c r="AE398" s="67"/>
      <c r="AF398" s="62"/>
      <c r="AG398" s="67"/>
      <c r="AH398" s="67"/>
      <c r="AI398" s="62"/>
      <c r="AJ398" s="67"/>
      <c r="AK398" s="62"/>
      <c r="AL398" s="62"/>
      <c r="AM398" s="67"/>
      <c r="AN398" s="62"/>
      <c r="AO398" s="62"/>
      <c r="AP398" s="62"/>
      <c r="AQ398" s="62"/>
      <c r="AR398" s="62"/>
      <c r="AS398" s="62"/>
      <c r="AT398" s="67"/>
      <c r="AU398" s="62"/>
      <c r="AV398" s="62"/>
      <c r="AW398" s="62"/>
      <c r="AX398" s="62"/>
      <c r="AY398" s="62"/>
      <c r="AZ398" s="67"/>
      <c r="BA398" s="67"/>
      <c r="BB398" s="62"/>
      <c r="BC398" s="67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7"/>
      <c r="BP398" s="67"/>
      <c r="BQ398" s="62"/>
      <c r="BR398" s="62"/>
      <c r="BS398" s="62"/>
      <c r="BT398" s="62"/>
      <c r="BU398" s="67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 t="s">
        <v>7273</v>
      </c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7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2"/>
      <c r="X399" s="62"/>
      <c r="Y399" s="67"/>
      <c r="Z399" s="67"/>
      <c r="AA399" s="67"/>
      <c r="AB399" s="67"/>
      <c r="AC399" s="62"/>
      <c r="AD399" s="62"/>
      <c r="AE399" s="67"/>
      <c r="AF399" s="62"/>
      <c r="AG399" s="67"/>
      <c r="AH399" s="67"/>
      <c r="AI399" s="62"/>
      <c r="AJ399" s="67"/>
      <c r="AK399" s="62"/>
      <c r="AL399" s="62"/>
      <c r="AM399" s="67"/>
      <c r="AN399" s="62"/>
      <c r="AO399" s="62"/>
      <c r="AP399" s="62"/>
      <c r="AQ399" s="62"/>
      <c r="AR399" s="62"/>
      <c r="AS399" s="62"/>
      <c r="AT399" s="67"/>
      <c r="AU399" s="62"/>
      <c r="AV399" s="62"/>
      <c r="AW399" s="62"/>
      <c r="AX399" s="62"/>
      <c r="AY399" s="62"/>
      <c r="AZ399" s="67"/>
      <c r="BA399" s="67"/>
      <c r="BB399" s="62"/>
      <c r="BC399" s="67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7"/>
      <c r="BP399" s="67"/>
      <c r="BQ399" s="62"/>
      <c r="BR399" s="62"/>
      <c r="BS399" s="62"/>
      <c r="BT399" s="62"/>
      <c r="BU399" s="67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2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7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9" t="s">
        <v>7274</v>
      </c>
      <c r="D400" s="62"/>
      <c r="E400" s="62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7"/>
      <c r="AA400" s="62"/>
      <c r="AB400" s="62"/>
      <c r="AC400" s="67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9" t="s">
        <v>7275</v>
      </c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7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7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7"/>
      <c r="D401" s="62"/>
      <c r="E401" s="62"/>
      <c r="F401" s="62"/>
      <c r="G401" s="62"/>
      <c r="H401" s="69" t="s">
        <v>7276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7"/>
      <c r="AA401" s="62"/>
      <c r="AB401" s="62"/>
      <c r="AC401" s="67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7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7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7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7"/>
      <c r="D402" s="62"/>
      <c r="E402" s="62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7"/>
      <c r="AA402" s="62"/>
      <c r="AB402" s="62"/>
      <c r="AC402" s="69" t="s">
        <v>7277</v>
      </c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7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7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7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7"/>
      <c r="D403" s="62"/>
      <c r="E403" s="62"/>
      <c r="F403" s="62"/>
      <c r="G403" s="62"/>
      <c r="H403" s="69" t="s">
        <v>7278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7"/>
      <c r="AA403" s="62"/>
      <c r="AB403" s="62"/>
      <c r="AC403" s="67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7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7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7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7"/>
      <c r="D404" s="62"/>
      <c r="E404" s="62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7"/>
      <c r="AA404" s="62"/>
      <c r="AB404" s="62"/>
      <c r="AC404" s="67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7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7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7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7"/>
      <c r="D405" s="62"/>
      <c r="E405" s="62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7"/>
      <c r="AA405" s="62"/>
      <c r="AB405" s="62"/>
      <c r="AC405" s="67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7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7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7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7"/>
      <c r="D406" s="62"/>
      <c r="E406" s="62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7"/>
      <c r="AA406" s="62"/>
      <c r="AB406" s="62"/>
      <c r="AC406" s="67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7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7" t="s">
        <v>7279</v>
      </c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7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7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7"/>
      <c r="D407" s="62"/>
      <c r="E407" s="62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7"/>
      <c r="AA407" s="62"/>
      <c r="AB407" s="62"/>
      <c r="AC407" s="67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7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7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7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7"/>
      <c r="D408" s="62"/>
      <c r="E408" s="62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7"/>
      <c r="AA408" s="62"/>
      <c r="AB408" s="62"/>
      <c r="AC408" s="67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7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7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7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7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7"/>
      <c r="D409" s="62"/>
      <c r="E409" s="62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7"/>
      <c r="AA409" s="62"/>
      <c r="AB409" s="62"/>
      <c r="AC409" s="67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7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7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7" t="s">
        <v>7280</v>
      </c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7"/>
      <c r="D410" s="62"/>
      <c r="E410" s="62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7"/>
      <c r="AA410" s="62"/>
      <c r="AB410" s="62"/>
      <c r="AC410" s="67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7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7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7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7"/>
      <c r="D411" s="62"/>
      <c r="E411" s="62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9" t="s">
        <v>7281</v>
      </c>
      <c r="AA411" s="62"/>
      <c r="AB411" s="62"/>
      <c r="AC411" s="67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7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9" t="s">
        <v>7282</v>
      </c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7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2</v>
      </c>
      <c r="C412" s="72">
        <f t="shared" ref="C412:BN412" si="0">SUMPRODUCT(--ISTEXT(C4:C411))</f>
        <v>2</v>
      </c>
      <c r="D412" s="72">
        <f t="shared" si="0"/>
        <v>2</v>
      </c>
      <c r="E412" s="72">
        <f t="shared" si="0"/>
        <v>5</v>
      </c>
      <c r="F412" s="72">
        <f t="shared" si="0"/>
        <v>3</v>
      </c>
      <c r="G412" s="72">
        <f t="shared" si="0"/>
        <v>1</v>
      </c>
      <c r="H412" s="72">
        <f t="shared" si="0"/>
        <v>8</v>
      </c>
      <c r="I412" s="72">
        <f t="shared" si="0"/>
        <v>1</v>
      </c>
      <c r="J412" s="72">
        <f t="shared" si="0"/>
        <v>3</v>
      </c>
      <c r="K412" s="72">
        <f t="shared" si="0"/>
        <v>2</v>
      </c>
      <c r="L412" s="72">
        <f t="shared" si="0"/>
        <v>1</v>
      </c>
      <c r="M412" s="72">
        <f t="shared" si="0"/>
        <v>2</v>
      </c>
      <c r="N412" s="72">
        <f t="shared" si="0"/>
        <v>2</v>
      </c>
      <c r="O412" s="72">
        <f t="shared" si="0"/>
        <v>2</v>
      </c>
      <c r="P412" s="72">
        <f t="shared" si="0"/>
        <v>4</v>
      </c>
      <c r="Q412" s="72">
        <f t="shared" si="0"/>
        <v>4</v>
      </c>
      <c r="R412" s="72">
        <f t="shared" si="0"/>
        <v>3</v>
      </c>
      <c r="S412" s="72">
        <f t="shared" si="0"/>
        <v>4</v>
      </c>
      <c r="T412" s="72">
        <f t="shared" si="0"/>
        <v>1</v>
      </c>
      <c r="U412" s="72">
        <f t="shared" si="0"/>
        <v>2</v>
      </c>
      <c r="V412" s="72">
        <f t="shared" si="0"/>
        <v>1</v>
      </c>
      <c r="W412" s="72">
        <f t="shared" si="0"/>
        <v>3</v>
      </c>
      <c r="X412" s="72">
        <f t="shared" si="0"/>
        <v>3</v>
      </c>
      <c r="Y412" s="72">
        <f t="shared" si="0"/>
        <v>3</v>
      </c>
      <c r="Z412" s="72">
        <f t="shared" si="0"/>
        <v>5</v>
      </c>
      <c r="AA412" s="72">
        <f t="shared" si="0"/>
        <v>4</v>
      </c>
      <c r="AB412" s="72">
        <f t="shared" si="0"/>
        <v>4</v>
      </c>
      <c r="AC412" s="72">
        <f t="shared" si="0"/>
        <v>3</v>
      </c>
      <c r="AD412" s="72">
        <f t="shared" si="0"/>
        <v>0</v>
      </c>
      <c r="AE412" s="72">
        <f t="shared" si="0"/>
        <v>3</v>
      </c>
      <c r="AF412" s="72">
        <f t="shared" si="0"/>
        <v>0</v>
      </c>
      <c r="AG412" s="72">
        <f t="shared" si="0"/>
        <v>2</v>
      </c>
      <c r="AH412" s="72">
        <f t="shared" si="0"/>
        <v>2</v>
      </c>
      <c r="AI412" s="72">
        <f t="shared" si="0"/>
        <v>1</v>
      </c>
      <c r="AJ412" s="72">
        <f t="shared" si="0"/>
        <v>3</v>
      </c>
      <c r="AK412" s="72">
        <f t="shared" si="0"/>
        <v>2</v>
      </c>
      <c r="AL412" s="72">
        <f t="shared" si="0"/>
        <v>2</v>
      </c>
      <c r="AM412" s="72">
        <f t="shared" si="0"/>
        <v>3</v>
      </c>
      <c r="AN412" s="72">
        <f t="shared" si="0"/>
        <v>0</v>
      </c>
      <c r="AO412" s="72">
        <f t="shared" si="0"/>
        <v>0</v>
      </c>
      <c r="AP412" s="72">
        <f t="shared" si="0"/>
        <v>2</v>
      </c>
      <c r="AQ412" s="72">
        <f t="shared" si="0"/>
        <v>0</v>
      </c>
      <c r="AR412" s="72">
        <f t="shared" si="0"/>
        <v>2</v>
      </c>
      <c r="AS412" s="72">
        <f t="shared" si="0"/>
        <v>1</v>
      </c>
      <c r="AT412" s="72">
        <f t="shared" si="0"/>
        <v>4</v>
      </c>
      <c r="AU412" s="72">
        <f t="shared" si="0"/>
        <v>1</v>
      </c>
      <c r="AV412" s="72">
        <f t="shared" si="0"/>
        <v>3</v>
      </c>
      <c r="AW412" s="72">
        <f t="shared" si="0"/>
        <v>2</v>
      </c>
      <c r="AX412" s="72">
        <f t="shared" si="0"/>
        <v>0</v>
      </c>
      <c r="AY412" s="72">
        <f t="shared" si="0"/>
        <v>3</v>
      </c>
      <c r="AZ412" s="72">
        <f t="shared" si="0"/>
        <v>2</v>
      </c>
      <c r="BA412" s="72">
        <f t="shared" si="0"/>
        <v>2</v>
      </c>
      <c r="BB412" s="72">
        <f t="shared" si="0"/>
        <v>3</v>
      </c>
      <c r="BC412" s="72">
        <f t="shared" si="0"/>
        <v>3</v>
      </c>
      <c r="BD412" s="72">
        <f t="shared" si="0"/>
        <v>1</v>
      </c>
      <c r="BE412" s="72">
        <f t="shared" si="0"/>
        <v>7</v>
      </c>
      <c r="BF412" s="72">
        <f t="shared" si="0"/>
        <v>0</v>
      </c>
      <c r="BG412" s="72">
        <f t="shared" si="0"/>
        <v>0</v>
      </c>
      <c r="BH412" s="72">
        <f t="shared" si="0"/>
        <v>1</v>
      </c>
      <c r="BI412" s="72">
        <f t="shared" si="0"/>
        <v>0</v>
      </c>
      <c r="BJ412" s="72">
        <f t="shared" si="0"/>
        <v>2</v>
      </c>
      <c r="BK412" s="72">
        <f t="shared" si="0"/>
        <v>2</v>
      </c>
      <c r="BL412" s="72">
        <f t="shared" si="0"/>
        <v>11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3</v>
      </c>
      <c r="BP412" s="72">
        <f t="shared" si="1"/>
        <v>2</v>
      </c>
      <c r="BQ412" s="72">
        <f t="shared" si="1"/>
        <v>0</v>
      </c>
      <c r="BR412" s="72">
        <f t="shared" si="1"/>
        <v>2</v>
      </c>
      <c r="BS412" s="72">
        <f t="shared" si="1"/>
        <v>0</v>
      </c>
      <c r="BT412" s="72">
        <f t="shared" si="1"/>
        <v>2</v>
      </c>
      <c r="BU412" s="72">
        <f t="shared" si="1"/>
        <v>1</v>
      </c>
      <c r="BV412" s="72">
        <f t="shared" si="1"/>
        <v>1</v>
      </c>
      <c r="BW412" s="72">
        <f t="shared" si="1"/>
        <v>3</v>
      </c>
      <c r="BX412" s="72">
        <f t="shared" si="1"/>
        <v>3</v>
      </c>
      <c r="BY412" s="72">
        <f t="shared" si="1"/>
        <v>1</v>
      </c>
      <c r="BZ412" s="72">
        <f t="shared" si="1"/>
        <v>2</v>
      </c>
      <c r="CA412" s="72">
        <f t="shared" si="1"/>
        <v>2</v>
      </c>
      <c r="CB412" s="72">
        <f t="shared" si="1"/>
        <v>0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1</v>
      </c>
      <c r="CI412" s="72">
        <f t="shared" si="1"/>
        <v>0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1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1</v>
      </c>
      <c r="CR412" s="72">
        <f t="shared" si="1"/>
        <v>1</v>
      </c>
      <c r="CS412" s="72">
        <f t="shared" si="1"/>
        <v>1</v>
      </c>
      <c r="CT412" s="72">
        <f t="shared" si="1"/>
        <v>1</v>
      </c>
      <c r="CU412" s="72">
        <f t="shared" si="1"/>
        <v>0</v>
      </c>
      <c r="CV412" s="72">
        <f t="shared" si="1"/>
        <v>4</v>
      </c>
      <c r="CW412" s="72">
        <f t="shared" si="1"/>
        <v>2</v>
      </c>
      <c r="CX412" s="72">
        <f t="shared" si="1"/>
        <v>2</v>
      </c>
      <c r="CY412" s="72">
        <f t="shared" si="1"/>
        <v>0</v>
      </c>
      <c r="CZ412" s="72">
        <f t="shared" si="1"/>
        <v>0</v>
      </c>
      <c r="DA412" s="72">
        <f t="shared" si="1"/>
        <v>2</v>
      </c>
      <c r="DB412" s="72">
        <f t="shared" si="1"/>
        <v>6</v>
      </c>
      <c r="DC412" s="72">
        <f t="shared" si="1"/>
        <v>0</v>
      </c>
      <c r="DD412" s="72">
        <f t="shared" si="1"/>
        <v>0</v>
      </c>
      <c r="DE412" s="72">
        <f t="shared" si="1"/>
        <v>2</v>
      </c>
      <c r="DF412" s="72">
        <f t="shared" si="1"/>
        <v>1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1</v>
      </c>
      <c r="DK412" s="72">
        <f t="shared" si="1"/>
        <v>1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1</v>
      </c>
      <c r="DP412" s="72">
        <f t="shared" si="1"/>
        <v>1</v>
      </c>
      <c r="DQ412" s="72">
        <f t="shared" si="1"/>
        <v>1</v>
      </c>
      <c r="DR412" s="72">
        <f t="shared" si="1"/>
        <v>1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2</v>
      </c>
      <c r="EC412" s="72">
        <f t="shared" si="2"/>
        <v>0</v>
      </c>
      <c r="ED412" s="72">
        <f t="shared" si="2"/>
        <v>1</v>
      </c>
      <c r="EE412" s="72">
        <f t="shared" si="2"/>
        <v>0</v>
      </c>
      <c r="EF412" s="72">
        <f t="shared" si="2"/>
        <v>1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500-000000000000}"/>
  </hyperlink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9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 t="s">
        <v>1659</v>
      </c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9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 t="s">
        <v>1659</v>
      </c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9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 t="s">
        <v>1659</v>
      </c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9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 t="s">
        <v>1659</v>
      </c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9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 t="s">
        <v>1659</v>
      </c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9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 t="s">
        <v>1659</v>
      </c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9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 t="s">
        <v>1659</v>
      </c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9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 t="s">
        <v>1659</v>
      </c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9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 t="s">
        <v>1659</v>
      </c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9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 t="s">
        <v>1659</v>
      </c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9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 t="s">
        <v>1659</v>
      </c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9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 t="s">
        <v>1659</v>
      </c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9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 t="s">
        <v>1659</v>
      </c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9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 t="s">
        <v>1659</v>
      </c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9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 t="s">
        <v>1659</v>
      </c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9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 t="s">
        <v>1659</v>
      </c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9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 t="s">
        <v>1659</v>
      </c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9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 t="s">
        <v>1659</v>
      </c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9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 t="s">
        <v>1659</v>
      </c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9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 t="s">
        <v>1659</v>
      </c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9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 t="s">
        <v>1659</v>
      </c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9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 t="s">
        <v>1659</v>
      </c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9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 t="s">
        <v>1659</v>
      </c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9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 t="s">
        <v>1659</v>
      </c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9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 t="s">
        <v>1659</v>
      </c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9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 t="s">
        <v>1659</v>
      </c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9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 t="s">
        <v>1659</v>
      </c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9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 t="s">
        <v>1659</v>
      </c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9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 t="s">
        <v>1659</v>
      </c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9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 t="s">
        <v>1659</v>
      </c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9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 t="s">
        <v>1659</v>
      </c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9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 t="s">
        <v>1659</v>
      </c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9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 t="s">
        <v>1659</v>
      </c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9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 t="s">
        <v>1659</v>
      </c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9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 t="s">
        <v>1659</v>
      </c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9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 t="s">
        <v>1659</v>
      </c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9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 t="s">
        <v>1659</v>
      </c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9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 t="s">
        <v>1659</v>
      </c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9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 t="s">
        <v>1659</v>
      </c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9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 t="s">
        <v>1659</v>
      </c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9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 t="s">
        <v>1659</v>
      </c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9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 t="s">
        <v>1659</v>
      </c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9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 t="s">
        <v>1659</v>
      </c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9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 t="s">
        <v>1659</v>
      </c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9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 t="s">
        <v>1659</v>
      </c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9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 t="s">
        <v>1659</v>
      </c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9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 t="s">
        <v>1659</v>
      </c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9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 t="s">
        <v>1659</v>
      </c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9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4">
        <v>1994</v>
      </c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 t="s">
        <v>1659</v>
      </c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9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 t="s">
        <v>1659</v>
      </c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9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 t="s">
        <v>1659</v>
      </c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9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 t="s">
        <v>1659</v>
      </c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9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 t="s">
        <v>1659</v>
      </c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9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 t="s">
        <v>1659</v>
      </c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9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 t="s">
        <v>1659</v>
      </c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9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 t="s">
        <v>1659</v>
      </c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9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 t="s">
        <v>1659</v>
      </c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9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 t="s">
        <v>1659</v>
      </c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9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 t="s">
        <v>1659</v>
      </c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9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 t="s">
        <v>1659</v>
      </c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9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 t="s">
        <v>1659</v>
      </c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9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 t="s">
        <v>1659</v>
      </c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9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 t="s">
        <v>1659</v>
      </c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9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 t="s">
        <v>1659</v>
      </c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9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 t="s">
        <v>1659</v>
      </c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9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 t="s">
        <v>1659</v>
      </c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9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 t="s">
        <v>1659</v>
      </c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9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 t="s">
        <v>1659</v>
      </c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9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 t="s">
        <v>1659</v>
      </c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9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 t="s">
        <v>1659</v>
      </c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9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 t="s">
        <v>1659</v>
      </c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9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 t="s">
        <v>1659</v>
      </c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9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 t="s">
        <v>1659</v>
      </c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4" t="s">
        <v>1371</v>
      </c>
      <c r="DX76" s="63"/>
      <c r="DY76" s="63"/>
      <c r="DZ76" s="63"/>
      <c r="EA76" s="63"/>
      <c r="EB76" s="63"/>
      <c r="EC76" s="63"/>
      <c r="ED76" s="63"/>
      <c r="EE76" s="63"/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9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 t="s">
        <v>1659</v>
      </c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9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 t="s">
        <v>1659</v>
      </c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9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 t="s">
        <v>1659</v>
      </c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9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 t="s">
        <v>1659</v>
      </c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9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 t="s">
        <v>1659</v>
      </c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9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 t="s">
        <v>1659</v>
      </c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9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 t="s">
        <v>1659</v>
      </c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9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 t="s">
        <v>1659</v>
      </c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9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 t="s">
        <v>1659</v>
      </c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9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 t="s">
        <v>1659</v>
      </c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9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 t="s">
        <v>1659</v>
      </c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9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 t="s">
        <v>1659</v>
      </c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4" t="s">
        <v>1373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9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 t="s">
        <v>1659</v>
      </c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9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 t="s">
        <v>1659</v>
      </c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9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 t="s">
        <v>1659</v>
      </c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9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 t="s">
        <v>1659</v>
      </c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9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 t="s">
        <v>1659</v>
      </c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9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 t="s">
        <v>1659</v>
      </c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9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 t="s">
        <v>1659</v>
      </c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9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 t="s">
        <v>1659</v>
      </c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9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 t="s">
        <v>1659</v>
      </c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9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 t="s">
        <v>1659</v>
      </c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9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 t="s">
        <v>1659</v>
      </c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9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 t="s">
        <v>1659</v>
      </c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9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 t="s">
        <v>1659</v>
      </c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9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 t="s">
        <v>1659</v>
      </c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9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 t="s">
        <v>1659</v>
      </c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9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 t="s">
        <v>1659</v>
      </c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9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 t="s">
        <v>1659</v>
      </c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9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 t="s">
        <v>1659</v>
      </c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9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 t="s">
        <v>1659</v>
      </c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9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 t="s">
        <v>1659</v>
      </c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93"/>
      <c r="AK109" s="63"/>
      <c r="AL109" s="63"/>
      <c r="AM109" s="63"/>
      <c r="AN109" s="63"/>
      <c r="AO109" s="63"/>
      <c r="AP109" s="63"/>
      <c r="AQ109" s="63"/>
      <c r="AR109" s="79" t="s">
        <v>417</v>
      </c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 t="s">
        <v>1659</v>
      </c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9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 t="s">
        <v>1659</v>
      </c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9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 t="s">
        <v>1659</v>
      </c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9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 t="s">
        <v>1659</v>
      </c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9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 t="s">
        <v>1659</v>
      </c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9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 t="s">
        <v>1659</v>
      </c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93"/>
      <c r="AK115" s="63"/>
      <c r="AL115" s="63"/>
      <c r="AM115" s="63"/>
      <c r="AN115" s="63"/>
      <c r="AO115" s="63"/>
      <c r="AP115" s="63"/>
      <c r="AQ115" s="63"/>
      <c r="AR115" s="79" t="s">
        <v>418</v>
      </c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 t="s">
        <v>1659</v>
      </c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9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 t="s">
        <v>1659</v>
      </c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9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 t="s">
        <v>1659</v>
      </c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9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 t="s">
        <v>1659</v>
      </c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9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 t="s">
        <v>1659</v>
      </c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9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 t="s">
        <v>1659</v>
      </c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93"/>
      <c r="AK121" s="63"/>
      <c r="AL121" s="63"/>
      <c r="AM121" s="63"/>
      <c r="AN121" s="63"/>
      <c r="AO121" s="63"/>
      <c r="AP121" s="63"/>
      <c r="AQ121" s="63"/>
      <c r="AR121" s="79" t="s">
        <v>419</v>
      </c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 t="s">
        <v>1659</v>
      </c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9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 t="s">
        <v>1659</v>
      </c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 t="s">
        <v>3905</v>
      </c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9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 t="s">
        <v>1659</v>
      </c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9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 t="s">
        <v>1659</v>
      </c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9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 t="s">
        <v>1659</v>
      </c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4" t="s">
        <v>3906</v>
      </c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9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 t="s">
        <v>1659</v>
      </c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9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 t="s">
        <v>1659</v>
      </c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93"/>
      <c r="AK128" s="63"/>
      <c r="AL128" s="63"/>
      <c r="AM128" s="63"/>
      <c r="AN128" s="63"/>
      <c r="AO128" s="63"/>
      <c r="AP128" s="63"/>
      <c r="AQ128" s="63"/>
      <c r="AR128" s="79" t="s">
        <v>420</v>
      </c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 t="s">
        <v>1659</v>
      </c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9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 t="s">
        <v>1659</v>
      </c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9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79" t="s">
        <v>432</v>
      </c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 t="s">
        <v>1659</v>
      </c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93"/>
      <c r="AK131" s="63"/>
      <c r="AL131" s="63"/>
      <c r="AM131" s="63"/>
      <c r="AN131" s="63"/>
      <c r="AO131" s="63"/>
      <c r="AP131" s="63"/>
      <c r="AQ131" s="79" t="s">
        <v>421</v>
      </c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 t="s">
        <v>1659</v>
      </c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9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 t="s">
        <v>1659</v>
      </c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9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 t="s">
        <v>1659</v>
      </c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9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 t="s">
        <v>1659</v>
      </c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9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 t="s">
        <v>1659</v>
      </c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9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 t="s">
        <v>1659</v>
      </c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9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 t="s">
        <v>1659</v>
      </c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9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 t="s">
        <v>1659</v>
      </c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9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 t="s">
        <v>1659</v>
      </c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9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 t="s">
        <v>1659</v>
      </c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9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 t="s">
        <v>1659</v>
      </c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9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 t="s">
        <v>1659</v>
      </c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9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 t="s">
        <v>1659</v>
      </c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9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79" t="s">
        <v>440</v>
      </c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 t="s">
        <v>1659</v>
      </c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9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 t="s">
        <v>1659</v>
      </c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9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 t="s">
        <v>1659</v>
      </c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93"/>
      <c r="AK147" s="63"/>
      <c r="AL147" s="63"/>
      <c r="AM147" s="63"/>
      <c r="AN147" s="63"/>
      <c r="AO147" s="63"/>
      <c r="AP147" s="63"/>
      <c r="AQ147" s="63"/>
      <c r="AR147" s="65" t="s">
        <v>424</v>
      </c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 t="s">
        <v>1659</v>
      </c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79" t="s">
        <v>403</v>
      </c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9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 t="s">
        <v>1659</v>
      </c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9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 t="s">
        <v>1659</v>
      </c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9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 t="s">
        <v>1659</v>
      </c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9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 t="s">
        <v>1659</v>
      </c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9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 t="s">
        <v>1659</v>
      </c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79" t="s">
        <v>412</v>
      </c>
      <c r="AD153" s="63"/>
      <c r="AE153" s="63"/>
      <c r="AF153" s="63"/>
      <c r="AG153" s="63"/>
      <c r="AH153" s="63"/>
      <c r="AI153" s="63"/>
      <c r="AJ153" s="9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 t="s">
        <v>1659</v>
      </c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9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 t="s">
        <v>1659</v>
      </c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9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 t="s">
        <v>1659</v>
      </c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9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 t="s">
        <v>1659</v>
      </c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9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 t="s">
        <v>1659</v>
      </c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4" t="s">
        <v>413</v>
      </c>
      <c r="AD158" s="63"/>
      <c r="AE158" s="63"/>
      <c r="AF158" s="63"/>
      <c r="AG158" s="63"/>
      <c r="AH158" s="63"/>
      <c r="AI158" s="63"/>
      <c r="AJ158" s="9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 t="s">
        <v>1659</v>
      </c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9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 t="s">
        <v>1659</v>
      </c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79" t="s">
        <v>414</v>
      </c>
      <c r="AD160" s="63"/>
      <c r="AE160" s="63"/>
      <c r="AF160" s="63"/>
      <c r="AG160" s="63"/>
      <c r="AH160" s="63"/>
      <c r="AI160" s="63"/>
      <c r="AJ160" s="9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 t="s">
        <v>1361</v>
      </c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 t="s">
        <v>1659</v>
      </c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9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 t="s">
        <v>1659</v>
      </c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9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 t="s">
        <v>1659</v>
      </c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9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 t="s">
        <v>1659</v>
      </c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9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 t="s">
        <v>1659</v>
      </c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9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 t="s">
        <v>1659</v>
      </c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9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 t="s">
        <v>1659</v>
      </c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9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 t="s">
        <v>1659</v>
      </c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9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 t="s">
        <v>1659</v>
      </c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9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 t="s">
        <v>1659</v>
      </c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9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 t="s">
        <v>1659</v>
      </c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9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 t="s">
        <v>1659</v>
      </c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4" t="s">
        <v>404</v>
      </c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9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 t="s">
        <v>1659</v>
      </c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4" t="s">
        <v>3933</v>
      </c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9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 t="s">
        <v>1659</v>
      </c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9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 t="s">
        <v>1659</v>
      </c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9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 t="s">
        <v>1659</v>
      </c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9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 t="s">
        <v>1659</v>
      </c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9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 t="s">
        <v>1659</v>
      </c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9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 t="s">
        <v>1659</v>
      </c>
      <c r="CY178" s="63"/>
      <c r="CZ178" s="63"/>
      <c r="DA178" s="63"/>
      <c r="DB178" s="64" t="s">
        <v>1367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9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 t="s">
        <v>1659</v>
      </c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9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 t="s">
        <v>1659</v>
      </c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9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 t="s">
        <v>1659</v>
      </c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9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 t="s">
        <v>1659</v>
      </c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9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 t="s">
        <v>1659</v>
      </c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9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80" t="s">
        <v>433</v>
      </c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 t="s">
        <v>1659</v>
      </c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9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 t="s">
        <v>1659</v>
      </c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80" t="s">
        <v>405</v>
      </c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9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 t="s">
        <v>1659</v>
      </c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9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 t="s">
        <v>1659</v>
      </c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9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 t="s">
        <v>1659</v>
      </c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9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 t="s">
        <v>1659</v>
      </c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9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 t="s">
        <v>1659</v>
      </c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9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 t="s">
        <v>1659</v>
      </c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9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4" t="s">
        <v>425</v>
      </c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 t="s">
        <v>1659</v>
      </c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9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 t="s">
        <v>1659</v>
      </c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4" t="s">
        <v>401</v>
      </c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4" t="s">
        <v>406</v>
      </c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9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 t="s">
        <v>1659</v>
      </c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9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 t="s">
        <v>1659</v>
      </c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9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5" t="s">
        <v>1362</v>
      </c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 t="s">
        <v>1659</v>
      </c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9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 t="s">
        <v>1659</v>
      </c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9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 t="s">
        <v>1659</v>
      </c>
      <c r="CY198" s="63"/>
      <c r="CZ198" s="63"/>
      <c r="DA198" s="63"/>
      <c r="DB198" s="64" t="s">
        <v>1368</v>
      </c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9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 t="s">
        <v>1659</v>
      </c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9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 t="s">
        <v>1659</v>
      </c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79" t="s">
        <v>407</v>
      </c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9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 t="s">
        <v>1659</v>
      </c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 t="s">
        <v>371</v>
      </c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93"/>
      <c r="AK202" s="63"/>
      <c r="AL202" s="63"/>
      <c r="AM202" s="63"/>
      <c r="AN202" s="63"/>
      <c r="AO202" s="63"/>
      <c r="AP202" s="63"/>
      <c r="AQ202" s="79" t="s">
        <v>422</v>
      </c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 t="s">
        <v>1659</v>
      </c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9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 t="s">
        <v>1659</v>
      </c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79" t="s">
        <v>408</v>
      </c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9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 t="s">
        <v>1659</v>
      </c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9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 t="s">
        <v>1659</v>
      </c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9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 t="s">
        <v>1659</v>
      </c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5" t="s">
        <v>402</v>
      </c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4" t="s">
        <v>415</v>
      </c>
      <c r="AD207" s="63"/>
      <c r="AE207" s="63"/>
      <c r="AF207" s="63"/>
      <c r="AG207" s="63"/>
      <c r="AH207" s="63"/>
      <c r="AI207" s="63"/>
      <c r="AJ207" s="9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 t="s">
        <v>1659</v>
      </c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4" t="s">
        <v>409</v>
      </c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9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4" t="s">
        <v>3927</v>
      </c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 t="s">
        <v>1659</v>
      </c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4" t="s">
        <v>3147</v>
      </c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9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4" t="s">
        <v>2174</v>
      </c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 t="s">
        <v>1659</v>
      </c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9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4" t="s">
        <v>438</v>
      </c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 t="s">
        <v>1659</v>
      </c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9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 t="s">
        <v>1659</v>
      </c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9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 t="s">
        <v>1659</v>
      </c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9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 t="s">
        <v>1659</v>
      </c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4" t="s">
        <v>3908</v>
      </c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9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 t="s">
        <v>1659</v>
      </c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9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 t="s">
        <v>1659</v>
      </c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9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 t="s">
        <v>1659</v>
      </c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9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 t="s">
        <v>1659</v>
      </c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9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 t="s">
        <v>1659</v>
      </c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9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 t="s">
        <v>1659</v>
      </c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9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 t="s">
        <v>1659</v>
      </c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9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79" t="s">
        <v>426</v>
      </c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79" t="s">
        <v>439</v>
      </c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 t="s">
        <v>1659</v>
      </c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9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 t="s">
        <v>1659</v>
      </c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9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 t="s">
        <v>1659</v>
      </c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9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 t="s">
        <v>1659</v>
      </c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9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 t="s">
        <v>1659</v>
      </c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4" t="s">
        <v>3909</v>
      </c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9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 t="s">
        <v>1659</v>
      </c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9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 t="s">
        <v>1659</v>
      </c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9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 t="s">
        <v>1659</v>
      </c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9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4" t="s">
        <v>427</v>
      </c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 t="s">
        <v>1659</v>
      </c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80" t="s">
        <v>410</v>
      </c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9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 t="s">
        <v>1659</v>
      </c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93"/>
      <c r="AK231" s="63"/>
      <c r="AL231" s="63"/>
      <c r="AM231" s="63"/>
      <c r="AN231" s="63"/>
      <c r="AO231" s="63"/>
      <c r="AP231" s="63"/>
      <c r="AQ231" s="79" t="s">
        <v>3919</v>
      </c>
      <c r="AR231" s="63"/>
      <c r="AS231" s="63"/>
      <c r="AT231" s="63"/>
      <c r="AU231" s="63"/>
      <c r="AV231" s="63" t="s">
        <v>385</v>
      </c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79" t="s">
        <v>437</v>
      </c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 t="s">
        <v>1659</v>
      </c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9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79" t="s">
        <v>1969</v>
      </c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 t="s">
        <v>1659</v>
      </c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80" t="s">
        <v>3148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9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 t="s">
        <v>1659</v>
      </c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 t="s">
        <v>376</v>
      </c>
      <c r="AF234" s="63"/>
      <c r="AG234" s="63"/>
      <c r="AH234" s="63"/>
      <c r="AI234" s="63"/>
      <c r="AJ234" s="9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4" t="s">
        <v>1364</v>
      </c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 t="s">
        <v>1659</v>
      </c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4" t="s">
        <v>2083</v>
      </c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9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 t="s">
        <v>1659</v>
      </c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9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 t="s">
        <v>1659</v>
      </c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9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5" t="s">
        <v>428</v>
      </c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 t="s">
        <v>1659</v>
      </c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9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 t="s">
        <v>1659</v>
      </c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9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 t="s">
        <v>1659</v>
      </c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9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 t="s">
        <v>1659</v>
      </c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93"/>
      <c r="AK241" s="64" t="s">
        <v>3915</v>
      </c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 t="s">
        <v>1659</v>
      </c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93"/>
      <c r="AK242" s="63"/>
      <c r="AL242" s="63"/>
      <c r="AM242" s="63"/>
      <c r="AN242" s="63"/>
      <c r="AO242" s="65" t="s">
        <v>423</v>
      </c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 t="s">
        <v>1659</v>
      </c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9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5" t="s">
        <v>430</v>
      </c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 t="s">
        <v>1659</v>
      </c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9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 t="s">
        <v>1659</v>
      </c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4" t="s">
        <v>1372</v>
      </c>
      <c r="DX244" s="63"/>
      <c r="DY244" s="63"/>
      <c r="DZ244" s="63"/>
      <c r="EA244" s="63"/>
      <c r="EB244" s="63"/>
      <c r="EC244" s="63"/>
      <c r="ED244" s="63"/>
      <c r="EE244" s="63"/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9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 t="s">
        <v>1659</v>
      </c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9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80" t="s">
        <v>436</v>
      </c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 t="s">
        <v>1659</v>
      </c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9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 t="s">
        <v>1659</v>
      </c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9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 t="s">
        <v>1659</v>
      </c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9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 t="s">
        <v>1659</v>
      </c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9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 t="s">
        <v>1659</v>
      </c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93"/>
      <c r="AK251" s="63"/>
      <c r="AL251" s="64" t="s">
        <v>416</v>
      </c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 t="s">
        <v>1659</v>
      </c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 t="s">
        <v>366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9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 t="s">
        <v>1659</v>
      </c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9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 t="s">
        <v>1659</v>
      </c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9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 t="s">
        <v>1659</v>
      </c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4" t="s">
        <v>1660</v>
      </c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9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 t="s">
        <v>1659</v>
      </c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9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 t="s">
        <v>1659</v>
      </c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9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 t="s">
        <v>1659</v>
      </c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93"/>
      <c r="AK258" s="79" t="s">
        <v>3916</v>
      </c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79" t="s">
        <v>435</v>
      </c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 t="s">
        <v>1659</v>
      </c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9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 t="s">
        <v>1659</v>
      </c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9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 t="s">
        <v>1659</v>
      </c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9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4" t="s">
        <v>434</v>
      </c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 t="s">
        <v>1659</v>
      </c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 t="s">
        <v>3910</v>
      </c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79" t="s">
        <v>411</v>
      </c>
      <c r="AA262" s="63"/>
      <c r="AB262" s="63"/>
      <c r="AC262" s="63"/>
      <c r="AD262" s="63"/>
      <c r="AE262" s="63"/>
      <c r="AF262" s="63"/>
      <c r="AG262" s="63"/>
      <c r="AH262" s="63"/>
      <c r="AI262" s="63"/>
      <c r="AJ262" s="9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 t="s">
        <v>1659</v>
      </c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9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 t="s">
        <v>1659</v>
      </c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9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 t="s">
        <v>1659</v>
      </c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93"/>
      <c r="AK265" s="64" t="s">
        <v>3917</v>
      </c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 t="s">
        <v>1659</v>
      </c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9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 t="s">
        <v>1659</v>
      </c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9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 t="s">
        <v>1659</v>
      </c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9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4" t="s">
        <v>429</v>
      </c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 t="s">
        <v>1659</v>
      </c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5" t="s">
        <v>2421</v>
      </c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9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 t="s">
        <v>1659</v>
      </c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9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 t="s">
        <v>1659</v>
      </c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9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 t="s">
        <v>1659</v>
      </c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9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 t="s">
        <v>1659</v>
      </c>
      <c r="CY272" s="63"/>
      <c r="CZ272" s="63"/>
      <c r="DA272" s="63"/>
      <c r="DB272" s="64" t="s">
        <v>1369</v>
      </c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9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4" t="s">
        <v>1365</v>
      </c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 t="s">
        <v>1659</v>
      </c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9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 t="s">
        <v>1659</v>
      </c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9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 t="s">
        <v>1659</v>
      </c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9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 t="s">
        <v>1659</v>
      </c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9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 t="s">
        <v>1659</v>
      </c>
      <c r="CY277" s="63"/>
      <c r="CZ277" s="63"/>
      <c r="DA277" s="63"/>
      <c r="DB277" s="64" t="s">
        <v>1370</v>
      </c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9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 t="s">
        <v>1659</v>
      </c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9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 t="s">
        <v>1659</v>
      </c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5" t="s">
        <v>3149</v>
      </c>
      <c r="AA280" s="63"/>
      <c r="AB280" s="63"/>
      <c r="AC280" s="63"/>
      <c r="AD280" s="63"/>
      <c r="AE280" s="63"/>
      <c r="AF280" s="63"/>
      <c r="AG280" s="63"/>
      <c r="AH280" s="63"/>
      <c r="AI280" s="63"/>
      <c r="AJ280" s="9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4" t="s">
        <v>3924</v>
      </c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4" t="s">
        <v>1363</v>
      </c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 t="s">
        <v>1659</v>
      </c>
      <c r="CY280" s="64" t="s">
        <v>1366</v>
      </c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4" t="s">
        <v>3150</v>
      </c>
      <c r="AA281" s="63"/>
      <c r="AB281" s="63"/>
      <c r="AC281" s="63"/>
      <c r="AD281" s="63"/>
      <c r="AE281" s="63"/>
      <c r="AF281" s="63"/>
      <c r="AG281" s="63"/>
      <c r="AH281" s="63"/>
      <c r="AI281" s="63"/>
      <c r="AJ281" s="9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 t="s">
        <v>1659</v>
      </c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9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4" t="s">
        <v>431</v>
      </c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 t="s">
        <v>1659</v>
      </c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9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 t="s">
        <v>1659</v>
      </c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9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 t="s">
        <v>1659</v>
      </c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93"/>
      <c r="AK285" s="64" t="s">
        <v>3918</v>
      </c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 t="s">
        <v>1659</v>
      </c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9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 t="s">
        <v>1659</v>
      </c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9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 t="s">
        <v>1659</v>
      </c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9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 t="s">
        <v>1659</v>
      </c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9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 t="s">
        <v>1659</v>
      </c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9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 t="s">
        <v>1659</v>
      </c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4" t="s">
        <v>3937</v>
      </c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9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 t="s">
        <v>1659</v>
      </c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9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4" t="s">
        <v>1587</v>
      </c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 t="s">
        <v>1659</v>
      </c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5" t="s">
        <v>1582</v>
      </c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9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 t="s">
        <v>1659</v>
      </c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9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 t="s">
        <v>1659</v>
      </c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4" t="s">
        <v>1583</v>
      </c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9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 t="s">
        <v>1659</v>
      </c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9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 t="s">
        <v>1659</v>
      </c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9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 t="s">
        <v>1659</v>
      </c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9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 t="s">
        <v>1659</v>
      </c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4" t="s">
        <v>3935</v>
      </c>
      <c r="DY298" s="63"/>
      <c r="DZ298" s="63"/>
      <c r="EA298" s="63"/>
      <c r="EB298" s="63"/>
      <c r="EC298" s="63"/>
      <c r="ED298" s="63"/>
      <c r="EE298" s="63"/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9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 t="s">
        <v>1659</v>
      </c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9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 t="s">
        <v>1659</v>
      </c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9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 t="s">
        <v>1659</v>
      </c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9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 t="s">
        <v>1659</v>
      </c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9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5" t="s">
        <v>1588</v>
      </c>
      <c r="AW303" s="63"/>
      <c r="AX303" s="63"/>
      <c r="AY303" s="63" t="s">
        <v>3922</v>
      </c>
      <c r="AZ303" s="63"/>
      <c r="BA303" s="63"/>
      <c r="BB303" s="63"/>
      <c r="BC303" s="63"/>
      <c r="BD303" s="63"/>
      <c r="BE303" s="63"/>
      <c r="BF303" s="64" t="s">
        <v>1589</v>
      </c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 t="s">
        <v>1659</v>
      </c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4" t="s">
        <v>3912</v>
      </c>
      <c r="U304" s="63"/>
      <c r="V304" s="63"/>
      <c r="W304" s="86"/>
      <c r="X304" s="63"/>
      <c r="Y304" s="63"/>
      <c r="Z304" s="64" t="s">
        <v>1585</v>
      </c>
      <c r="AA304" s="63"/>
      <c r="AB304" s="63"/>
      <c r="AC304" s="63"/>
      <c r="AD304" s="63"/>
      <c r="AE304" s="63"/>
      <c r="AF304" s="63"/>
      <c r="AG304" s="63"/>
      <c r="AH304" s="63"/>
      <c r="AI304" s="63"/>
      <c r="AJ304" s="9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 t="s">
        <v>1659</v>
      </c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9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 t="s">
        <v>1659</v>
      </c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5" t="s">
        <v>1584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9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 t="s">
        <v>1659</v>
      </c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9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 t="s">
        <v>1659</v>
      </c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9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 t="s">
        <v>1659</v>
      </c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9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 t="s">
        <v>1659</v>
      </c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9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4" t="s">
        <v>2175</v>
      </c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 t="s">
        <v>1659</v>
      </c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9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 t="s">
        <v>1659</v>
      </c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9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 t="s">
        <v>1659</v>
      </c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9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 t="s">
        <v>1659</v>
      </c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93"/>
      <c r="AK314" s="63"/>
      <c r="AL314" s="63"/>
      <c r="AM314" s="63"/>
      <c r="AN314" s="63"/>
      <c r="AO314" s="64" t="s">
        <v>1586</v>
      </c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 t="s">
        <v>1659</v>
      </c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4" t="s">
        <v>3907</v>
      </c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9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4" t="s">
        <v>1590</v>
      </c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 t="s">
        <v>1659</v>
      </c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 t="s">
        <v>3896</v>
      </c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4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7"/>
      <c r="BD316" s="62"/>
      <c r="BE316" s="62"/>
      <c r="BF316" s="63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2"/>
      <c r="BS316" s="62"/>
      <c r="BT316" s="63"/>
      <c r="BU316" s="62"/>
      <c r="BV316" s="63"/>
      <c r="BW316" s="63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3"/>
      <c r="CQ316" s="62"/>
      <c r="CR316" s="62"/>
      <c r="CS316" s="62"/>
      <c r="CT316" s="62"/>
      <c r="CU316" s="62"/>
      <c r="CV316" s="63"/>
      <c r="CW316" s="62"/>
      <c r="CX316" s="63" t="s">
        <v>1659</v>
      </c>
      <c r="CY316" s="78" t="s">
        <v>3151</v>
      </c>
      <c r="CZ316" s="62"/>
      <c r="DA316" s="62"/>
      <c r="DB316" s="62"/>
      <c r="DC316" s="63"/>
      <c r="DD316" s="62"/>
      <c r="DE316" s="62"/>
      <c r="DF316" s="62"/>
      <c r="DG316" s="62"/>
      <c r="DH316" s="62"/>
      <c r="DI316" s="62"/>
      <c r="DJ316" s="62"/>
      <c r="DK316" s="62"/>
      <c r="DL316" s="63"/>
      <c r="DM316" s="63"/>
      <c r="DN316" s="62"/>
      <c r="DO316" s="62"/>
      <c r="DP316" s="62"/>
      <c r="DQ316" s="63"/>
      <c r="DR316" s="62"/>
      <c r="DS316" s="62"/>
      <c r="DT316" s="62"/>
      <c r="DU316" s="62"/>
      <c r="DV316" s="62"/>
      <c r="DW316" s="62"/>
      <c r="DX316" s="63"/>
      <c r="DY316" s="63"/>
      <c r="DZ316" s="62"/>
      <c r="EA316" s="62"/>
      <c r="EB316" s="62"/>
      <c r="EC316" s="62"/>
      <c r="ED316" s="63"/>
      <c r="EE316" s="62"/>
      <c r="EF316" s="62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4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7"/>
      <c r="BD317" s="62"/>
      <c r="BE317" s="62"/>
      <c r="BF317" s="63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2"/>
      <c r="BS317" s="62"/>
      <c r="BT317" s="63"/>
      <c r="BU317" s="62"/>
      <c r="BV317" s="63"/>
      <c r="BW317" s="63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3"/>
      <c r="CQ317" s="62"/>
      <c r="CR317" s="62"/>
      <c r="CS317" s="62"/>
      <c r="CT317" s="62"/>
      <c r="CU317" s="62"/>
      <c r="CV317" s="63"/>
      <c r="CW317" s="62"/>
      <c r="CX317" s="63" t="s">
        <v>1659</v>
      </c>
      <c r="CY317" s="67"/>
      <c r="CZ317" s="62"/>
      <c r="DA317" s="62"/>
      <c r="DB317" s="62"/>
      <c r="DC317" s="63"/>
      <c r="DD317" s="62"/>
      <c r="DE317" s="62"/>
      <c r="DF317" s="62"/>
      <c r="DG317" s="62"/>
      <c r="DH317" s="62"/>
      <c r="DI317" s="62"/>
      <c r="DJ317" s="62"/>
      <c r="DK317" s="62"/>
      <c r="DL317" s="63"/>
      <c r="DM317" s="63"/>
      <c r="DN317" s="62"/>
      <c r="DO317" s="62"/>
      <c r="DP317" s="62"/>
      <c r="DQ317" s="63"/>
      <c r="DR317" s="62"/>
      <c r="DS317" s="62"/>
      <c r="DT317" s="62"/>
      <c r="DU317" s="62"/>
      <c r="DV317" s="62"/>
      <c r="DW317" s="62"/>
      <c r="DX317" s="63"/>
      <c r="DY317" s="63"/>
      <c r="DZ317" s="62"/>
      <c r="EA317" s="62"/>
      <c r="EB317" s="62"/>
      <c r="EC317" s="62"/>
      <c r="ED317" s="63"/>
      <c r="EE317" s="62"/>
      <c r="EF317" s="62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4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7"/>
      <c r="BD318" s="62"/>
      <c r="BE318" s="62"/>
      <c r="BF318" s="63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2"/>
      <c r="BS318" s="62"/>
      <c r="BT318" s="63"/>
      <c r="BU318" s="62"/>
      <c r="BV318" s="63"/>
      <c r="BW318" s="63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3"/>
      <c r="CQ318" s="62"/>
      <c r="CR318" s="62"/>
      <c r="CS318" s="62"/>
      <c r="CT318" s="62"/>
      <c r="CU318" s="62"/>
      <c r="CV318" s="63"/>
      <c r="CW318" s="62"/>
      <c r="CX318" s="63" t="s">
        <v>1659</v>
      </c>
      <c r="CY318" s="67"/>
      <c r="CZ318" s="62"/>
      <c r="DA318" s="62"/>
      <c r="DB318" s="62"/>
      <c r="DC318" s="63"/>
      <c r="DD318" s="62"/>
      <c r="DE318" s="62"/>
      <c r="DF318" s="62"/>
      <c r="DG318" s="62"/>
      <c r="DH318" s="62"/>
      <c r="DI318" s="62"/>
      <c r="DJ318" s="62"/>
      <c r="DK318" s="62"/>
      <c r="DL318" s="63"/>
      <c r="DM318" s="63"/>
      <c r="DN318" s="62"/>
      <c r="DO318" s="62"/>
      <c r="DQ318" s="63"/>
      <c r="DR318" s="62"/>
      <c r="DS318" s="62"/>
      <c r="DT318" s="62"/>
      <c r="DU318" s="62"/>
      <c r="DV318" s="62"/>
      <c r="DW318" s="62"/>
      <c r="DX318" s="63"/>
      <c r="DY318" s="63"/>
      <c r="DZ318" s="62"/>
      <c r="EA318" s="62"/>
      <c r="EB318" s="62"/>
      <c r="EC318" s="62"/>
      <c r="ED318" s="63"/>
      <c r="EE318" s="62"/>
      <c r="EF318" s="62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4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7"/>
      <c r="BD319" s="62"/>
      <c r="BE319" s="62"/>
      <c r="BF319" s="63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2"/>
      <c r="BS319" s="62"/>
      <c r="BT319" s="63"/>
      <c r="BU319" s="62"/>
      <c r="BV319" s="63"/>
      <c r="BW319" s="63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3"/>
      <c r="CQ319" s="62"/>
      <c r="CR319" s="62"/>
      <c r="CS319" s="62"/>
      <c r="CT319" s="62"/>
      <c r="CU319" s="62"/>
      <c r="CV319" s="63"/>
      <c r="CW319" s="62"/>
      <c r="CX319" s="63" t="s">
        <v>1659</v>
      </c>
      <c r="CY319" s="67"/>
      <c r="CZ319" s="62"/>
      <c r="DA319" s="62"/>
      <c r="DB319" s="62"/>
      <c r="DC319" s="63"/>
      <c r="DD319" s="62"/>
      <c r="DE319" s="62"/>
      <c r="DF319" s="62"/>
      <c r="DG319" s="62"/>
      <c r="DH319" s="62"/>
      <c r="DI319" s="62"/>
      <c r="DJ319" s="62"/>
      <c r="DK319" s="62"/>
      <c r="DL319" s="63"/>
      <c r="DM319" s="63"/>
      <c r="DN319" s="62"/>
      <c r="DO319" s="62"/>
      <c r="DP319" s="62"/>
      <c r="DQ319" s="63"/>
      <c r="DR319" s="62"/>
      <c r="DS319" s="62"/>
      <c r="DT319" s="62"/>
      <c r="DU319" s="62"/>
      <c r="DV319" s="62"/>
      <c r="DW319" s="62"/>
      <c r="DX319" s="63"/>
      <c r="DY319" s="63"/>
      <c r="DZ319" s="62"/>
      <c r="EA319" s="62"/>
      <c r="EB319" s="62"/>
      <c r="EC319" s="62"/>
      <c r="ED319" s="63"/>
      <c r="EE319" s="62"/>
      <c r="EF319" s="62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4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7"/>
      <c r="BD320" s="62"/>
      <c r="BE320" s="62"/>
      <c r="BF320" s="63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2"/>
      <c r="BS320" s="62"/>
      <c r="BT320" s="63"/>
      <c r="BU320" s="62"/>
      <c r="BV320" s="63"/>
      <c r="BW320" s="63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3"/>
      <c r="CQ320" s="62"/>
      <c r="CR320" s="62"/>
      <c r="CS320" s="62"/>
      <c r="CT320" s="62"/>
      <c r="CU320" s="62"/>
      <c r="CV320" s="63"/>
      <c r="CW320" s="62"/>
      <c r="CX320" s="63" t="s">
        <v>1659</v>
      </c>
      <c r="CY320" s="67"/>
      <c r="CZ320" s="62"/>
      <c r="DA320" s="62"/>
      <c r="DB320" s="62"/>
      <c r="DC320" s="63"/>
      <c r="DD320" s="62"/>
      <c r="DE320" s="62"/>
      <c r="DF320" s="62"/>
      <c r="DG320" s="62"/>
      <c r="DH320" s="62"/>
      <c r="DI320" s="62"/>
      <c r="DJ320" s="62"/>
      <c r="DK320" s="62"/>
      <c r="DL320" s="63"/>
      <c r="DM320" s="63"/>
      <c r="DN320" s="62"/>
      <c r="DO320" s="62"/>
      <c r="DP320" s="62"/>
      <c r="DQ320" s="63"/>
      <c r="DR320" s="62"/>
      <c r="DS320" s="62"/>
      <c r="DT320" s="62"/>
      <c r="DU320" s="62"/>
      <c r="DV320" s="62"/>
      <c r="DW320" s="62"/>
      <c r="DX320" s="63"/>
      <c r="DY320" s="63"/>
      <c r="DZ320" s="62"/>
      <c r="EA320" s="62"/>
      <c r="EB320" s="62"/>
      <c r="EC320" s="62"/>
      <c r="ED320" s="63"/>
      <c r="EE320" s="62"/>
      <c r="EF320" s="62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42" t="s">
        <v>3913</v>
      </c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7"/>
      <c r="BD321" s="62"/>
      <c r="BE321" s="62"/>
      <c r="BF321" s="63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2"/>
      <c r="BS321" s="62"/>
      <c r="BT321" s="63"/>
      <c r="BU321" s="62"/>
      <c r="BV321" s="63"/>
      <c r="BW321" s="63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3"/>
      <c r="CQ321" s="62"/>
      <c r="CR321" s="62"/>
      <c r="CS321" s="62"/>
      <c r="CT321" s="62"/>
      <c r="CU321" s="62"/>
      <c r="CV321" s="63"/>
      <c r="CW321" s="62"/>
      <c r="CX321" s="63" t="s">
        <v>1659</v>
      </c>
      <c r="CY321" s="67"/>
      <c r="CZ321" s="62"/>
      <c r="DA321" s="62"/>
      <c r="DB321" s="62"/>
      <c r="DC321" s="63"/>
      <c r="DD321" s="62"/>
      <c r="DE321" s="62"/>
      <c r="DF321" s="62"/>
      <c r="DG321" s="62"/>
      <c r="DH321" s="62"/>
      <c r="DI321" s="62"/>
      <c r="DJ321" s="62"/>
      <c r="DK321" s="62"/>
      <c r="DL321" s="63"/>
      <c r="DM321" s="63"/>
      <c r="DN321" s="62"/>
      <c r="DO321" s="62"/>
      <c r="DP321" s="62"/>
      <c r="DQ321" s="63"/>
      <c r="DR321" s="62"/>
      <c r="DS321" s="62"/>
      <c r="DT321" s="62"/>
      <c r="DU321" s="62"/>
      <c r="DV321" s="62"/>
      <c r="DW321" s="62"/>
      <c r="DX321" s="63"/>
      <c r="DY321" s="63"/>
      <c r="DZ321" s="62"/>
      <c r="EA321" s="62"/>
      <c r="EB321" s="62"/>
      <c r="EC321" s="62"/>
      <c r="ED321" s="63"/>
      <c r="EE321" s="62"/>
      <c r="EF321" s="62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4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7"/>
      <c r="BD322" s="62"/>
      <c r="BE322" s="62"/>
      <c r="BF322" s="63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2"/>
      <c r="BS322" s="62"/>
      <c r="BT322" s="63"/>
      <c r="BU322" s="62"/>
      <c r="BV322" s="63"/>
      <c r="BW322" s="63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3"/>
      <c r="CQ322" s="62"/>
      <c r="CR322" s="62"/>
      <c r="CS322" s="62"/>
      <c r="CT322" s="62"/>
      <c r="CU322" s="62"/>
      <c r="CV322" s="63"/>
      <c r="CW322" s="62"/>
      <c r="CX322" s="63" t="s">
        <v>1659</v>
      </c>
      <c r="CY322" s="67"/>
      <c r="CZ322" s="62"/>
      <c r="DA322" s="62"/>
      <c r="DB322" s="62"/>
      <c r="DC322" s="63"/>
      <c r="DD322" s="62"/>
      <c r="DE322" s="62"/>
      <c r="DF322" s="62"/>
      <c r="DG322" s="62"/>
      <c r="DH322" s="62"/>
      <c r="DI322" s="62"/>
      <c r="DJ322" s="62"/>
      <c r="DK322" s="62"/>
      <c r="DL322" s="63"/>
      <c r="DM322" s="63"/>
      <c r="DN322" s="62"/>
      <c r="DO322" s="62"/>
      <c r="DP322" s="62"/>
      <c r="DQ322" s="63"/>
      <c r="DR322" s="62"/>
      <c r="DS322" s="62"/>
      <c r="DT322" s="62"/>
      <c r="DU322" s="62"/>
      <c r="DV322" s="62"/>
      <c r="DW322" s="62"/>
      <c r="DX322" s="63"/>
      <c r="DY322" s="63"/>
      <c r="DZ322" s="62"/>
      <c r="EA322" s="62"/>
      <c r="EB322" s="62"/>
      <c r="EC322" s="62"/>
      <c r="ED322" s="63"/>
      <c r="EE322" s="62"/>
      <c r="EF322" s="62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4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7"/>
      <c r="BD323" s="62"/>
      <c r="BE323" s="62"/>
      <c r="BF323" s="63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2"/>
      <c r="BS323" s="62"/>
      <c r="BT323" s="63"/>
      <c r="BU323" s="62"/>
      <c r="BV323" s="63"/>
      <c r="BW323" s="63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3"/>
      <c r="CQ323" s="62"/>
      <c r="CR323" s="62"/>
      <c r="CS323" s="62"/>
      <c r="CT323" s="62"/>
      <c r="CU323" s="62"/>
      <c r="CV323" s="63"/>
      <c r="CW323" s="62"/>
      <c r="CX323" s="63" t="s">
        <v>1659</v>
      </c>
      <c r="CY323" s="67"/>
      <c r="CZ323" s="62"/>
      <c r="DA323" s="62"/>
      <c r="DB323" s="62"/>
      <c r="DC323" s="63"/>
      <c r="DD323" s="62"/>
      <c r="DE323" s="62"/>
      <c r="DF323" s="62"/>
      <c r="DG323" s="62"/>
      <c r="DH323" s="62"/>
      <c r="DI323" s="62"/>
      <c r="DJ323" s="62"/>
      <c r="DK323" s="62"/>
      <c r="DL323" s="63"/>
      <c r="DM323" s="63"/>
      <c r="DN323" s="62"/>
      <c r="DO323" s="62"/>
      <c r="DP323" s="77" t="s">
        <v>3932</v>
      </c>
      <c r="DQ323" s="63"/>
      <c r="DR323" s="62"/>
      <c r="DS323" s="62"/>
      <c r="DT323" s="62"/>
      <c r="DU323" s="62"/>
      <c r="DV323" s="62"/>
      <c r="DW323" s="62"/>
      <c r="DX323" s="63"/>
      <c r="DY323" s="63"/>
      <c r="DZ323" s="62"/>
      <c r="EA323" s="62"/>
      <c r="EB323" s="62"/>
      <c r="EC323" s="62"/>
      <c r="ED323" s="63"/>
      <c r="EE323" s="62"/>
      <c r="EF323" s="62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4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7"/>
      <c r="BD324" s="62"/>
      <c r="BE324" s="62"/>
      <c r="BF324" s="63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2"/>
      <c r="BS324" s="62"/>
      <c r="BT324" s="63"/>
      <c r="BU324" s="62"/>
      <c r="BV324" s="63"/>
      <c r="BW324" s="63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3"/>
      <c r="CQ324" s="62"/>
      <c r="CR324" s="62"/>
      <c r="CS324" s="62"/>
      <c r="CT324" s="62"/>
      <c r="CU324" s="62"/>
      <c r="CV324" s="63"/>
      <c r="CW324" s="62"/>
      <c r="CX324" s="63" t="s">
        <v>1659</v>
      </c>
      <c r="CY324" s="67"/>
      <c r="CZ324" s="62"/>
      <c r="DA324" s="62"/>
      <c r="DB324" s="62"/>
      <c r="DC324" s="63"/>
      <c r="DD324" s="62"/>
      <c r="DE324" s="62"/>
      <c r="DF324" s="62"/>
      <c r="DG324" s="62"/>
      <c r="DH324" s="62"/>
      <c r="DI324" s="62"/>
      <c r="DJ324" s="62"/>
      <c r="DK324" s="62"/>
      <c r="DL324" s="63"/>
      <c r="DM324" s="63"/>
      <c r="DN324" s="62"/>
      <c r="DO324" s="62"/>
      <c r="DP324" s="62"/>
      <c r="DQ324" s="63"/>
      <c r="DR324" s="62"/>
      <c r="DS324" s="62"/>
      <c r="DT324" s="62"/>
      <c r="DU324" s="62"/>
      <c r="DV324" s="62"/>
      <c r="DW324" s="62"/>
      <c r="DX324" s="63"/>
      <c r="DY324" s="63"/>
      <c r="DZ324" s="62"/>
      <c r="EA324" s="62"/>
      <c r="EB324" s="62"/>
      <c r="EC324" s="62"/>
      <c r="ED324" s="63"/>
      <c r="EE324" s="62"/>
      <c r="EF324" s="62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4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78" t="s">
        <v>3152</v>
      </c>
      <c r="BD325" s="62"/>
      <c r="BE325" s="62"/>
      <c r="BF325" s="63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2"/>
      <c r="BS325" s="62"/>
      <c r="BT325" s="63"/>
      <c r="BU325" s="62"/>
      <c r="BV325" s="63"/>
      <c r="BW325" s="63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3"/>
      <c r="CQ325" s="62"/>
      <c r="CR325" s="62"/>
      <c r="CS325" s="62"/>
      <c r="CT325" s="62"/>
      <c r="CU325" s="62"/>
      <c r="CV325" s="63"/>
      <c r="CW325" s="62"/>
      <c r="CX325" s="63" t="s">
        <v>1659</v>
      </c>
      <c r="CY325" s="67"/>
      <c r="CZ325" s="62"/>
      <c r="DA325" s="62"/>
      <c r="DB325" s="62"/>
      <c r="DC325" s="63"/>
      <c r="DD325" s="62"/>
      <c r="DE325" s="62"/>
      <c r="DF325" s="62"/>
      <c r="DG325" s="62"/>
      <c r="DH325" s="62"/>
      <c r="DI325" s="62"/>
      <c r="DJ325" s="62"/>
      <c r="DK325" s="62"/>
      <c r="DL325" s="63"/>
      <c r="DM325" s="63"/>
      <c r="DN325" s="62"/>
      <c r="DO325" s="62"/>
      <c r="DP325" s="62"/>
      <c r="DQ325" s="63"/>
      <c r="DR325" s="62"/>
      <c r="DS325" s="62"/>
      <c r="DT325" s="62"/>
      <c r="DU325" s="62"/>
      <c r="DV325" s="62"/>
      <c r="DW325" s="62"/>
      <c r="DX325" s="63"/>
      <c r="DY325" s="63"/>
      <c r="DZ325" s="62"/>
      <c r="EA325" s="62"/>
      <c r="EB325" s="62"/>
      <c r="EC325" s="62"/>
      <c r="ED325" s="63"/>
      <c r="EE325" s="62"/>
      <c r="EF325" s="62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4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7"/>
      <c r="BD326" s="62"/>
      <c r="BE326" s="62"/>
      <c r="BF326" s="63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2"/>
      <c r="BS326" s="62"/>
      <c r="BT326" s="63"/>
      <c r="BU326" s="62"/>
      <c r="BV326" s="63"/>
      <c r="BW326" s="63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3"/>
      <c r="CQ326" s="62"/>
      <c r="CR326" s="62"/>
      <c r="CS326" s="62"/>
      <c r="CT326" s="62"/>
      <c r="CU326" s="62"/>
      <c r="CV326" s="63"/>
      <c r="CW326" s="62"/>
      <c r="CX326" s="63" t="s">
        <v>1659</v>
      </c>
      <c r="CY326" s="67"/>
      <c r="CZ326" s="62"/>
      <c r="DA326" s="62"/>
      <c r="DB326" s="62"/>
      <c r="DC326" s="63"/>
      <c r="DD326" s="62"/>
      <c r="DE326" s="62"/>
      <c r="DF326" s="62"/>
      <c r="DG326" s="62"/>
      <c r="DH326" s="62"/>
      <c r="DI326" s="62"/>
      <c r="DJ326" s="62"/>
      <c r="DK326" s="62"/>
      <c r="DL326" s="63"/>
      <c r="DM326" s="63"/>
      <c r="DN326" s="62"/>
      <c r="DO326" s="62"/>
      <c r="DP326" s="62"/>
      <c r="DQ326" s="63"/>
      <c r="DR326" s="62"/>
      <c r="DS326" s="62"/>
      <c r="DT326" s="62"/>
      <c r="DU326" s="62"/>
      <c r="DV326" s="62"/>
      <c r="DW326" s="62"/>
      <c r="DX326" s="63"/>
      <c r="DY326" s="63"/>
      <c r="DZ326" s="62"/>
      <c r="EA326" s="62"/>
      <c r="EB326" s="62"/>
      <c r="EC326" s="62"/>
      <c r="ED326" s="63"/>
      <c r="EE326" s="62"/>
      <c r="EF326" s="62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9" t="s">
        <v>3911</v>
      </c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4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7"/>
      <c r="BD327" s="62"/>
      <c r="BE327" s="62"/>
      <c r="BF327" s="64" t="s">
        <v>1591</v>
      </c>
      <c r="BG327" s="62"/>
      <c r="BH327" s="62"/>
      <c r="BI327" s="62"/>
      <c r="BJ327" s="62"/>
      <c r="BK327" s="62"/>
      <c r="BL327" s="62"/>
      <c r="BM327" s="62"/>
      <c r="BN327" s="62"/>
      <c r="BO327" s="63"/>
      <c r="BP327" s="62"/>
      <c r="BQ327" s="63"/>
      <c r="BR327" s="62"/>
      <c r="BS327" s="62"/>
      <c r="BT327" s="63"/>
      <c r="BU327" s="62"/>
      <c r="BV327" s="63"/>
      <c r="BW327" s="63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3"/>
      <c r="CQ327" s="62"/>
      <c r="CR327" s="62"/>
      <c r="CS327" s="62"/>
      <c r="CT327" s="62"/>
      <c r="CU327" s="62"/>
      <c r="CV327" s="63"/>
      <c r="CW327" s="62"/>
      <c r="CX327" s="63" t="s">
        <v>1659</v>
      </c>
      <c r="CY327" s="67"/>
      <c r="CZ327" s="62"/>
      <c r="DA327" s="62"/>
      <c r="DB327" s="62"/>
      <c r="DC327" s="63"/>
      <c r="DD327" s="62"/>
      <c r="DE327" s="62"/>
      <c r="DF327" s="62"/>
      <c r="DG327" s="62"/>
      <c r="DH327" s="62"/>
      <c r="DI327" s="62"/>
      <c r="DJ327" s="62"/>
      <c r="DK327" s="62"/>
      <c r="DL327" s="63"/>
      <c r="DM327" s="38" t="s">
        <v>2281</v>
      </c>
      <c r="DN327" s="62"/>
      <c r="DO327" s="62"/>
      <c r="DP327" s="62"/>
      <c r="DQ327" s="63"/>
      <c r="DR327" s="62"/>
      <c r="DS327" s="62"/>
      <c r="DT327" s="62"/>
      <c r="DU327" s="62"/>
      <c r="DV327" s="62"/>
      <c r="DW327" s="62"/>
      <c r="DX327" s="62"/>
      <c r="DY327" s="63"/>
      <c r="DZ327" s="62"/>
      <c r="EA327" s="62"/>
      <c r="EB327" s="62"/>
      <c r="EC327" s="62"/>
      <c r="ED327" s="63"/>
      <c r="EE327" s="62"/>
      <c r="EF327" s="62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7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7"/>
      <c r="AG328" s="62"/>
      <c r="AH328" s="62"/>
      <c r="AI328" s="62"/>
      <c r="AJ328" s="70" t="s">
        <v>3914</v>
      </c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3"/>
      <c r="BP328" s="62"/>
      <c r="BQ328" s="63"/>
      <c r="BR328" s="62"/>
      <c r="BS328" s="62"/>
      <c r="BT328" s="63"/>
      <c r="BU328" s="62"/>
      <c r="BV328" s="63"/>
      <c r="BW328" s="63"/>
      <c r="BX328" s="62"/>
      <c r="BY328" s="62"/>
      <c r="BZ328" s="77" t="s">
        <v>3928</v>
      </c>
      <c r="CA328" s="62"/>
      <c r="CB328" s="62"/>
      <c r="CC328" s="67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3"/>
      <c r="CQ328" s="62"/>
      <c r="CR328" s="62"/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3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3"/>
      <c r="DR328" s="62"/>
      <c r="DS328" s="62"/>
      <c r="DT328" s="62"/>
      <c r="DU328" s="62"/>
      <c r="DV328" s="62"/>
      <c r="DW328" s="62"/>
      <c r="DY328" s="63"/>
      <c r="DZ328" s="62"/>
      <c r="EA328" s="62"/>
      <c r="EB328" s="62"/>
      <c r="EC328" s="62"/>
      <c r="ED328" s="63"/>
      <c r="EE328" s="62"/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7"/>
      <c r="AG329" s="62"/>
      <c r="AH329" s="62"/>
      <c r="AI329" s="62"/>
      <c r="AJ329" s="67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3"/>
      <c r="BP329" s="62"/>
      <c r="BQ329" s="63"/>
      <c r="BR329" s="62"/>
      <c r="BS329" s="62"/>
      <c r="BT329" s="63"/>
      <c r="BU329" s="62"/>
      <c r="BV329" s="63"/>
      <c r="BW329" s="63"/>
      <c r="BX329" s="62"/>
      <c r="BY329" s="62"/>
      <c r="BZ329" s="62"/>
      <c r="CA329" s="62"/>
      <c r="CB329" s="62"/>
      <c r="CC329" s="67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3"/>
      <c r="CQ329" s="62"/>
      <c r="CR329" s="62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3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3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2"/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7"/>
      <c r="AG330" s="62"/>
      <c r="AH330" s="62"/>
      <c r="AI330" s="62"/>
      <c r="AJ330" s="67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3"/>
      <c r="BP330" s="62"/>
      <c r="BQ330" s="63"/>
      <c r="BR330" s="62"/>
      <c r="BS330" s="62"/>
      <c r="BT330" s="63"/>
      <c r="BU330" s="62"/>
      <c r="BV330" s="63"/>
      <c r="BW330" s="63"/>
      <c r="BX330" s="62"/>
      <c r="BY330" s="62"/>
      <c r="BZ330" s="62"/>
      <c r="CA330" s="62"/>
      <c r="CB330" s="62"/>
      <c r="CC330" s="67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3"/>
      <c r="CQ330" s="62"/>
      <c r="CR330" s="62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3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3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2"/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7"/>
      <c r="AG331" s="62"/>
      <c r="AH331" s="62"/>
      <c r="AI331" s="62"/>
      <c r="AJ331" s="67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3"/>
      <c r="BP331" s="62"/>
      <c r="BQ331" s="63"/>
      <c r="BR331" s="62"/>
      <c r="BS331" s="62"/>
      <c r="BT331" s="63"/>
      <c r="BU331" s="62"/>
      <c r="BV331" s="63"/>
      <c r="BW331" s="63"/>
      <c r="BX331" s="62" t="s">
        <v>3926</v>
      </c>
      <c r="BY331" s="62"/>
      <c r="BZ331" s="62"/>
      <c r="CA331" s="62"/>
      <c r="CB331" s="62"/>
      <c r="CC331" s="67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3"/>
      <c r="CQ331" s="62"/>
      <c r="CR331" s="62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3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3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2"/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7"/>
      <c r="AG332" s="62"/>
      <c r="AH332" s="62"/>
      <c r="AI332" s="62"/>
      <c r="AJ332" s="67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3"/>
      <c r="BP332" s="62"/>
      <c r="BQ332" s="63"/>
      <c r="BR332" s="62"/>
      <c r="BS332" s="62"/>
      <c r="BT332" s="63"/>
      <c r="BU332" s="62"/>
      <c r="BV332" s="63"/>
      <c r="BW332" s="63"/>
      <c r="BX332" s="62"/>
      <c r="BY332" s="62"/>
      <c r="BZ332" s="62"/>
      <c r="CA332" s="62"/>
      <c r="CB332" s="62"/>
      <c r="CC332" s="67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3"/>
      <c r="CQ332" s="62"/>
      <c r="CR332" s="62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3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3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2"/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7"/>
      <c r="AG333" s="62"/>
      <c r="AH333" s="62"/>
      <c r="AI333" s="62"/>
      <c r="AJ333" s="67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3"/>
      <c r="BP333" s="62"/>
      <c r="BQ333" s="63"/>
      <c r="BR333" s="62"/>
      <c r="BS333" s="62"/>
      <c r="BT333" s="63"/>
      <c r="BU333" s="62"/>
      <c r="BV333" s="63"/>
      <c r="BW333" s="63"/>
      <c r="BX333" s="62"/>
      <c r="BY333" s="62"/>
      <c r="BZ333" s="62"/>
      <c r="CA333" s="62"/>
      <c r="CB333" s="62"/>
      <c r="CC333" s="67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3"/>
      <c r="CQ333" s="62"/>
      <c r="CR333" s="62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3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3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2"/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7"/>
      <c r="AG334" s="62"/>
      <c r="AH334" s="62"/>
      <c r="AI334" s="62"/>
      <c r="AJ334" s="67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3"/>
      <c r="BP334" s="62"/>
      <c r="BQ334" s="63"/>
      <c r="BR334" s="62"/>
      <c r="BS334" s="62"/>
      <c r="BT334" s="63"/>
      <c r="BU334" s="62"/>
      <c r="BV334" s="63"/>
      <c r="BW334" s="63"/>
      <c r="BX334" s="62"/>
      <c r="BY334" s="62"/>
      <c r="BZ334" s="62"/>
      <c r="CA334" s="62"/>
      <c r="CB334" s="62"/>
      <c r="CC334" s="67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3"/>
      <c r="CQ334" s="62"/>
      <c r="CR334" s="62"/>
      <c r="CS334" s="62"/>
      <c r="CT334" s="62"/>
      <c r="CU334" s="62"/>
      <c r="CV334" s="63"/>
      <c r="CW334" s="62"/>
      <c r="CX334" s="62"/>
      <c r="CY334" s="62"/>
      <c r="CZ334" s="62"/>
      <c r="DA334" s="62"/>
      <c r="DB334" s="62"/>
      <c r="DC334" s="63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3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2"/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7"/>
      <c r="AG335" s="62"/>
      <c r="AH335" s="62"/>
      <c r="AI335" s="62"/>
      <c r="AJ335" s="67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3"/>
      <c r="BP335" s="62"/>
      <c r="BQ335" s="63"/>
      <c r="BR335" s="62"/>
      <c r="BS335" s="62"/>
      <c r="BT335" s="63"/>
      <c r="BU335" s="62"/>
      <c r="BV335" s="63"/>
      <c r="BW335" s="63"/>
      <c r="BX335" s="62"/>
      <c r="BY335" s="62"/>
      <c r="BZ335" s="62"/>
      <c r="CA335" s="62"/>
      <c r="CB335" s="62"/>
      <c r="CC335" s="67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3"/>
      <c r="CQ335" s="62"/>
      <c r="CR335" s="62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3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3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2"/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7"/>
      <c r="AG336" s="62"/>
      <c r="AH336" s="62"/>
      <c r="AI336" s="62"/>
      <c r="AJ336" s="67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3"/>
      <c r="BP336" s="62"/>
      <c r="BQ336" s="63"/>
      <c r="BR336" s="62"/>
      <c r="BS336" s="62"/>
      <c r="BT336" s="63"/>
      <c r="BU336" s="62"/>
      <c r="BV336" s="63"/>
      <c r="BW336" s="63"/>
      <c r="BX336" s="62"/>
      <c r="BY336" s="62"/>
      <c r="BZ336" s="62"/>
      <c r="CA336" s="62"/>
      <c r="CB336" s="62"/>
      <c r="CC336" s="67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3"/>
      <c r="CQ336" s="62"/>
      <c r="CR336" s="62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3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3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2"/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7"/>
      <c r="AG337" s="62"/>
      <c r="AH337" s="62"/>
      <c r="AI337" s="62"/>
      <c r="AJ337" s="67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 t="s">
        <v>3921</v>
      </c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3"/>
      <c r="BP337" s="62"/>
      <c r="BQ337" s="63"/>
      <c r="BR337" s="62"/>
      <c r="BS337" s="62"/>
      <c r="BT337" s="63"/>
      <c r="BU337" s="62"/>
      <c r="BV337" s="63"/>
      <c r="BW337" s="63"/>
      <c r="BX337" s="62"/>
      <c r="BY337" s="62"/>
      <c r="BZ337" s="62"/>
      <c r="CA337" s="62"/>
      <c r="CB337" s="62"/>
      <c r="CC337" s="67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3"/>
      <c r="CQ337" s="62"/>
      <c r="CR337" s="62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3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3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2"/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70" t="s">
        <v>3895</v>
      </c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7" t="s">
        <v>3153</v>
      </c>
      <c r="AG338" s="62"/>
      <c r="AH338" s="62"/>
      <c r="AI338" s="62"/>
      <c r="AJ338" s="67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3"/>
      <c r="BP338" s="62"/>
      <c r="BQ338" s="63"/>
      <c r="BR338" s="62"/>
      <c r="BS338" s="62"/>
      <c r="BT338" s="63"/>
      <c r="BU338" s="62"/>
      <c r="BV338" s="63"/>
      <c r="BW338" s="63"/>
      <c r="BX338" s="62"/>
      <c r="BY338" s="62"/>
      <c r="BZ338" s="62"/>
      <c r="CA338" s="62"/>
      <c r="CB338" s="62"/>
      <c r="CC338" s="67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3"/>
      <c r="CQ338" s="62"/>
      <c r="CR338" s="62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3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3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2"/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7"/>
      <c r="AG339" s="62"/>
      <c r="AH339" s="62"/>
      <c r="AI339" s="62"/>
      <c r="AJ339" s="67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3"/>
      <c r="BP339" s="62"/>
      <c r="BQ339" s="63"/>
      <c r="BR339" s="62"/>
      <c r="BS339" s="62"/>
      <c r="BT339" s="63"/>
      <c r="BU339" s="62"/>
      <c r="BV339" s="63"/>
      <c r="BW339" s="63"/>
      <c r="BX339" s="62"/>
      <c r="BY339" s="62"/>
      <c r="BZ339" s="62"/>
      <c r="CA339" s="62"/>
      <c r="CB339" s="62"/>
      <c r="CC339" s="67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3"/>
      <c r="CQ339" s="62"/>
      <c r="CR339" s="62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3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3934</v>
      </c>
      <c r="DQ339" s="63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2"/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7" t="s">
        <v>4224</v>
      </c>
      <c r="C340" s="62"/>
      <c r="D340" s="69" t="s">
        <v>4225</v>
      </c>
      <c r="E340" s="69" t="s">
        <v>4225</v>
      </c>
      <c r="F340" s="62"/>
      <c r="G340" s="69" t="s">
        <v>4225</v>
      </c>
      <c r="H340" s="69" t="s">
        <v>3894</v>
      </c>
      <c r="I340" s="62"/>
      <c r="J340" s="67"/>
      <c r="K340" s="62"/>
      <c r="L340" s="69" t="s">
        <v>4226</v>
      </c>
      <c r="M340" s="69" t="s">
        <v>4227</v>
      </c>
      <c r="N340" s="69" t="s">
        <v>4228</v>
      </c>
      <c r="O340" s="69" t="s">
        <v>4225</v>
      </c>
      <c r="P340" s="69" t="s">
        <v>4225</v>
      </c>
      <c r="Q340" s="69" t="s">
        <v>4225</v>
      </c>
      <c r="R340" s="69" t="s">
        <v>4225</v>
      </c>
      <c r="S340" s="77" t="s">
        <v>4229</v>
      </c>
      <c r="T340" s="69" t="s">
        <v>4230</v>
      </c>
      <c r="U340" s="69" t="s">
        <v>4231</v>
      </c>
      <c r="V340" s="62"/>
      <c r="W340" s="62"/>
      <c r="X340" s="62"/>
      <c r="Y340" s="69" t="s">
        <v>4232</v>
      </c>
      <c r="Z340" s="67"/>
      <c r="AA340" s="69" t="s">
        <v>4233</v>
      </c>
      <c r="AB340" s="62"/>
      <c r="AC340" s="69" t="s">
        <v>4234</v>
      </c>
      <c r="AD340" s="62"/>
      <c r="AE340" s="77" t="s">
        <v>4235</v>
      </c>
      <c r="AF340" s="69" t="s">
        <v>4236</v>
      </c>
      <c r="AG340" s="69" t="s">
        <v>4237</v>
      </c>
      <c r="AH340" s="69" t="s">
        <v>4225</v>
      </c>
      <c r="AI340" s="62"/>
      <c r="AJ340" s="69" t="s">
        <v>4238</v>
      </c>
      <c r="AK340" s="62"/>
      <c r="AL340" s="62"/>
      <c r="AM340" s="69" t="s">
        <v>4225</v>
      </c>
      <c r="AN340" s="62"/>
      <c r="AO340" s="70" t="s">
        <v>4239</v>
      </c>
      <c r="AP340" s="69" t="s">
        <v>4240</v>
      </c>
      <c r="AQ340" s="62"/>
      <c r="AR340" s="62"/>
      <c r="AS340" s="69" t="s">
        <v>4225</v>
      </c>
      <c r="AT340" s="69" t="s">
        <v>4225</v>
      </c>
      <c r="AU340" s="77" t="s">
        <v>3920</v>
      </c>
      <c r="AV340" s="62"/>
      <c r="AW340" s="69" t="s">
        <v>4241</v>
      </c>
      <c r="AX340" s="62"/>
      <c r="AY340" s="77" t="s">
        <v>3923</v>
      </c>
      <c r="AZ340" s="69" t="s">
        <v>4225</v>
      </c>
      <c r="BA340" s="69" t="s">
        <v>4225</v>
      </c>
      <c r="BB340" s="77" t="s">
        <v>4242</v>
      </c>
      <c r="BC340" s="69" t="s">
        <v>4225</v>
      </c>
      <c r="BD340" s="69" t="s">
        <v>4243</v>
      </c>
      <c r="BE340" s="62"/>
      <c r="BF340" s="62"/>
      <c r="BG340" s="62"/>
      <c r="BH340" s="69" t="s">
        <v>4244</v>
      </c>
      <c r="BI340" s="67"/>
      <c r="BJ340" s="62"/>
      <c r="BK340" s="62"/>
      <c r="BL340" s="62"/>
      <c r="BM340" s="62"/>
      <c r="BN340" s="62"/>
      <c r="BO340" s="69" t="s">
        <v>4245</v>
      </c>
      <c r="BP340" s="62"/>
      <c r="BQ340" s="62"/>
      <c r="BR340" s="67"/>
      <c r="BS340" s="62"/>
      <c r="BT340" s="62"/>
      <c r="BU340" s="77" t="s">
        <v>3925</v>
      </c>
      <c r="BV340" s="77" t="s">
        <v>4246</v>
      </c>
      <c r="BW340" s="62"/>
      <c r="BX340" s="62"/>
      <c r="BY340" s="62"/>
      <c r="BZ340" s="62"/>
      <c r="CA340" s="62"/>
      <c r="CB340" s="77" t="s">
        <v>3929</v>
      </c>
      <c r="CC340" s="67"/>
      <c r="CD340" s="62"/>
      <c r="CE340" s="62"/>
      <c r="CF340" s="62"/>
      <c r="CG340" s="62"/>
      <c r="CH340" s="62"/>
      <c r="CI340" s="67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9" t="s">
        <v>4247</v>
      </c>
      <c r="CY340" s="69" t="s">
        <v>4248</v>
      </c>
      <c r="CZ340" s="62"/>
      <c r="DA340" s="62"/>
      <c r="DB340" s="62"/>
      <c r="DC340" s="67"/>
      <c r="DD340" s="62"/>
      <c r="DE340" s="67"/>
      <c r="DF340" s="62"/>
      <c r="DG340" s="62"/>
      <c r="DH340" s="77" t="s">
        <v>3931</v>
      </c>
      <c r="DI340" s="62"/>
      <c r="DJ340" s="62"/>
      <c r="DK340" s="62"/>
      <c r="DL340" s="62"/>
      <c r="DM340" s="62"/>
      <c r="DN340" s="62"/>
      <c r="DO340" s="69" t="s">
        <v>4249</v>
      </c>
      <c r="DP340" s="62"/>
      <c r="DQ340" s="62"/>
      <c r="DR340" s="62"/>
      <c r="DS340" s="62"/>
      <c r="DT340" s="62"/>
      <c r="DU340" s="69" t="s">
        <v>4250</v>
      </c>
      <c r="DV340" s="62"/>
      <c r="DW340" s="62"/>
      <c r="DX340" s="77" t="s">
        <v>3936</v>
      </c>
      <c r="DY340" s="62"/>
      <c r="DZ340" s="62"/>
      <c r="EA340" s="62"/>
      <c r="EB340" s="62"/>
      <c r="EC340" s="62"/>
      <c r="ED340" s="69" t="s">
        <v>4251</v>
      </c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2"/>
      <c r="G341" s="62"/>
      <c r="H341" s="67"/>
      <c r="I341" s="62"/>
      <c r="J341" s="67" t="s">
        <v>4252</v>
      </c>
      <c r="K341" s="62"/>
      <c r="L341" s="67"/>
      <c r="M341" s="67"/>
      <c r="N341" s="67"/>
      <c r="O341" s="62"/>
      <c r="P341" s="62"/>
      <c r="Q341" s="62"/>
      <c r="R341" s="62"/>
      <c r="S341" s="62"/>
      <c r="T341" s="67"/>
      <c r="U341" s="67"/>
      <c r="V341" s="62"/>
      <c r="W341" s="62"/>
      <c r="X341" s="62"/>
      <c r="Y341" s="67"/>
      <c r="Z341" s="67"/>
      <c r="AA341" s="67"/>
      <c r="AB341" s="62"/>
      <c r="AC341" s="67"/>
      <c r="AD341" s="62"/>
      <c r="AE341" s="67"/>
      <c r="AF341" s="67"/>
      <c r="AG341" s="67"/>
      <c r="AH341" s="62"/>
      <c r="AI341" s="62"/>
      <c r="AJ341" s="67"/>
      <c r="AK341" s="62"/>
      <c r="AL341" s="62"/>
      <c r="AM341" s="62"/>
      <c r="AN341" s="62"/>
      <c r="AO341" s="67"/>
      <c r="AP341" s="67"/>
      <c r="AQ341" s="62"/>
      <c r="AR341" s="62"/>
      <c r="AS341" s="62"/>
      <c r="AT341" s="62"/>
      <c r="AU341" s="62"/>
      <c r="AV341" s="62"/>
      <c r="AW341" s="67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7"/>
      <c r="BI341" s="67"/>
      <c r="BJ341" s="62"/>
      <c r="BK341" s="62"/>
      <c r="BL341" s="62"/>
      <c r="BM341" s="62"/>
      <c r="BN341" s="62"/>
      <c r="BO341" s="67"/>
      <c r="BP341" s="62"/>
      <c r="BQ341" s="62"/>
      <c r="BR341" s="67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7"/>
      <c r="CD341" s="62"/>
      <c r="CE341" s="62"/>
      <c r="CF341" s="62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7"/>
      <c r="CY341" s="67"/>
      <c r="CZ341" s="62"/>
      <c r="DA341" s="62"/>
      <c r="DB341" s="62"/>
      <c r="DC341" s="67"/>
      <c r="DD341" s="62"/>
      <c r="DE341" s="67"/>
      <c r="DF341" s="62"/>
      <c r="DG341" s="62"/>
      <c r="DH341" s="62"/>
      <c r="DI341" s="62"/>
      <c r="DJ341" s="62"/>
      <c r="DK341" s="62"/>
      <c r="DL341" s="62"/>
      <c r="DM341" s="62"/>
      <c r="DN341" s="62"/>
      <c r="DO341" s="67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7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2"/>
      <c r="E342" s="62"/>
      <c r="F342" s="62"/>
      <c r="G342" s="62"/>
      <c r="H342" s="67"/>
      <c r="I342" s="62"/>
      <c r="J342" s="67"/>
      <c r="K342" s="62"/>
      <c r="L342" s="67"/>
      <c r="M342" s="67"/>
      <c r="N342" s="67"/>
      <c r="O342" s="62"/>
      <c r="P342" s="62"/>
      <c r="Q342" s="62"/>
      <c r="R342" s="62"/>
      <c r="S342" s="62"/>
      <c r="T342" s="67"/>
      <c r="U342" s="67"/>
      <c r="V342" s="62"/>
      <c r="W342" s="62"/>
      <c r="X342" s="62"/>
      <c r="Y342" s="67"/>
      <c r="Z342" s="67" t="s">
        <v>4253</v>
      </c>
      <c r="AA342" s="67"/>
      <c r="AB342" s="62"/>
      <c r="AC342" s="67"/>
      <c r="AD342" s="62"/>
      <c r="AE342" s="67"/>
      <c r="AF342" s="67"/>
      <c r="AG342" s="67"/>
      <c r="AH342" s="62"/>
      <c r="AI342" s="62"/>
      <c r="AJ342" s="67"/>
      <c r="AK342" s="62"/>
      <c r="AL342" s="62"/>
      <c r="AM342" s="62"/>
      <c r="AN342" s="62"/>
      <c r="AO342" s="67"/>
      <c r="AP342" s="67"/>
      <c r="AQ342" s="62"/>
      <c r="AR342" s="62"/>
      <c r="AS342" s="62"/>
      <c r="AT342" s="62"/>
      <c r="AU342" s="62"/>
      <c r="AV342" s="62"/>
      <c r="AW342" s="67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7"/>
      <c r="BI342" s="69" t="s">
        <v>4254</v>
      </c>
      <c r="BJ342" s="62"/>
      <c r="BK342" s="62"/>
      <c r="BL342" s="62"/>
      <c r="BM342" s="62"/>
      <c r="BN342" s="62"/>
      <c r="BO342" s="67"/>
      <c r="BP342" s="62"/>
      <c r="BQ342" s="62"/>
      <c r="BR342" s="67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7"/>
      <c r="CD342" s="62"/>
      <c r="CE342" s="62"/>
      <c r="CF342" s="62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7"/>
      <c r="CY342" s="67"/>
      <c r="CZ342" s="62"/>
      <c r="DA342" s="62"/>
      <c r="DB342" s="62"/>
      <c r="DC342" s="67"/>
      <c r="DD342" s="62"/>
      <c r="DE342" s="67"/>
      <c r="DF342" s="62"/>
      <c r="DG342" s="62"/>
      <c r="DH342" s="62"/>
      <c r="DI342" s="62"/>
      <c r="DJ342" s="62"/>
      <c r="DK342" s="62"/>
      <c r="DL342" s="62"/>
      <c r="DM342" s="62"/>
      <c r="DN342" s="62"/>
      <c r="DO342" s="67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7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62"/>
      <c r="G343" s="62"/>
      <c r="H343" s="67"/>
      <c r="I343" s="62"/>
      <c r="J343" s="67"/>
      <c r="K343" s="62"/>
      <c r="L343" s="67"/>
      <c r="M343" s="67"/>
      <c r="N343" s="67"/>
      <c r="O343" s="62"/>
      <c r="P343" s="62"/>
      <c r="Q343" s="62"/>
      <c r="R343" s="62"/>
      <c r="S343" s="62"/>
      <c r="T343" s="67"/>
      <c r="U343" s="67"/>
      <c r="V343" s="62"/>
      <c r="W343" s="62"/>
      <c r="X343" s="62"/>
      <c r="Y343" s="67"/>
      <c r="Z343" s="67"/>
      <c r="AA343" s="67"/>
      <c r="AB343" s="62"/>
      <c r="AC343" s="67"/>
      <c r="AD343" s="62"/>
      <c r="AE343" s="67"/>
      <c r="AF343" s="67"/>
      <c r="AG343" s="67"/>
      <c r="AH343" s="62"/>
      <c r="AI343" s="62"/>
      <c r="AJ343" s="67"/>
      <c r="AK343" s="62"/>
      <c r="AL343" s="62"/>
      <c r="AM343" s="62"/>
      <c r="AN343" s="62"/>
      <c r="AO343" s="67"/>
      <c r="AP343" s="67"/>
      <c r="AQ343" s="62"/>
      <c r="AR343" s="62"/>
      <c r="AS343" s="62"/>
      <c r="AT343" s="62"/>
      <c r="AU343" s="62"/>
      <c r="AV343" s="62"/>
      <c r="AW343" s="67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7"/>
      <c r="BI343" s="67"/>
      <c r="BJ343" s="62"/>
      <c r="BK343" s="62"/>
      <c r="BL343" s="62"/>
      <c r="BM343" s="62"/>
      <c r="BN343" s="62"/>
      <c r="BO343" s="67"/>
      <c r="BP343" s="62"/>
      <c r="BQ343" s="62"/>
      <c r="BR343" s="67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7"/>
      <c r="CD343" s="62"/>
      <c r="CE343" s="62"/>
      <c r="CF343" s="62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7"/>
      <c r="CY343" s="67"/>
      <c r="CZ343" s="62"/>
      <c r="DA343" s="62"/>
      <c r="DB343" s="62"/>
      <c r="DC343" s="67"/>
      <c r="DD343" s="62"/>
      <c r="DE343" s="67"/>
      <c r="DF343" s="62"/>
      <c r="DG343" s="62"/>
      <c r="DH343" s="62"/>
      <c r="DI343" s="62"/>
      <c r="DJ343" s="62"/>
      <c r="DK343" s="62"/>
      <c r="DL343" s="62"/>
      <c r="DM343" s="62"/>
      <c r="DN343" s="62"/>
      <c r="DO343" s="67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7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2"/>
      <c r="E344" s="62"/>
      <c r="F344" s="62"/>
      <c r="G344" s="62"/>
      <c r="H344" s="67"/>
      <c r="I344" s="62"/>
      <c r="J344" s="67"/>
      <c r="K344" s="62"/>
      <c r="L344" s="67"/>
      <c r="M344" s="67"/>
      <c r="N344" s="67"/>
      <c r="O344" s="62"/>
      <c r="P344" s="62"/>
      <c r="Q344" s="62"/>
      <c r="R344" s="62"/>
      <c r="S344" s="62"/>
      <c r="T344" s="67"/>
      <c r="U344" s="67"/>
      <c r="V344" s="62"/>
      <c r="W344" s="62"/>
      <c r="X344" s="62"/>
      <c r="Y344" s="67"/>
      <c r="Z344" s="67"/>
      <c r="AA344" s="67"/>
      <c r="AB344" s="62"/>
      <c r="AC344" s="67"/>
      <c r="AD344" s="62"/>
      <c r="AE344" s="67"/>
      <c r="AF344" s="67"/>
      <c r="AG344" s="67"/>
      <c r="AH344" s="62"/>
      <c r="AI344" s="62"/>
      <c r="AJ344" s="67"/>
      <c r="AK344" s="62"/>
      <c r="AL344" s="62"/>
      <c r="AM344" s="62"/>
      <c r="AN344" s="62"/>
      <c r="AO344" s="67"/>
      <c r="AP344" s="67"/>
      <c r="AQ344" s="62"/>
      <c r="AR344" s="62"/>
      <c r="AS344" s="62"/>
      <c r="AT344" s="62"/>
      <c r="AU344" s="62"/>
      <c r="AV344" s="62"/>
      <c r="AW344" s="67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7"/>
      <c r="BI344" s="67"/>
      <c r="BJ344" s="62"/>
      <c r="BK344" s="62"/>
      <c r="BL344" s="62"/>
      <c r="BM344" s="62"/>
      <c r="BN344" s="62"/>
      <c r="BO344" s="67"/>
      <c r="BP344" s="62"/>
      <c r="BQ344" s="62"/>
      <c r="BR344" s="67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7"/>
      <c r="CD344" s="62"/>
      <c r="CE344" s="62"/>
      <c r="CF344" s="62"/>
      <c r="CG344" s="62"/>
      <c r="CH344" s="62"/>
      <c r="CI344" s="67" t="s">
        <v>4255</v>
      </c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7"/>
      <c r="CY344" s="67"/>
      <c r="CZ344" s="62"/>
      <c r="DA344" s="62"/>
      <c r="DB344" s="62"/>
      <c r="DC344" s="67"/>
      <c r="DD344" s="62"/>
      <c r="DE344" s="67"/>
      <c r="DF344" s="62"/>
      <c r="DG344" s="62"/>
      <c r="DH344" s="62"/>
      <c r="DI344" s="62"/>
      <c r="DJ344" s="62"/>
      <c r="DK344" s="62"/>
      <c r="DL344" s="62"/>
      <c r="DM344" s="62"/>
      <c r="DN344" s="62"/>
      <c r="DO344" s="67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7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2"/>
      <c r="E345" s="62"/>
      <c r="F345" s="62"/>
      <c r="G345" s="62"/>
      <c r="H345" s="67"/>
      <c r="I345" s="62"/>
      <c r="J345" s="67"/>
      <c r="K345" s="62"/>
      <c r="L345" s="67"/>
      <c r="M345" s="67"/>
      <c r="N345" s="67"/>
      <c r="O345" s="62"/>
      <c r="P345" s="62"/>
      <c r="Q345" s="62"/>
      <c r="R345" s="62"/>
      <c r="S345" s="62"/>
      <c r="T345" s="67"/>
      <c r="U345" s="67"/>
      <c r="V345" s="62"/>
      <c r="W345" s="62"/>
      <c r="X345" s="62"/>
      <c r="Y345" s="67"/>
      <c r="Z345" s="67"/>
      <c r="AA345" s="67"/>
      <c r="AB345" s="62"/>
      <c r="AC345" s="67"/>
      <c r="AD345" s="62"/>
      <c r="AE345" s="67"/>
      <c r="AF345" s="67"/>
      <c r="AG345" s="67"/>
      <c r="AH345" s="62"/>
      <c r="AI345" s="62"/>
      <c r="AJ345" s="67"/>
      <c r="AK345" s="62"/>
      <c r="AL345" s="62"/>
      <c r="AM345" s="62"/>
      <c r="AN345" s="62"/>
      <c r="AO345" s="67"/>
      <c r="AP345" s="67"/>
      <c r="AQ345" s="62"/>
      <c r="AR345" s="62"/>
      <c r="AS345" s="62"/>
      <c r="AT345" s="62"/>
      <c r="AU345" s="62"/>
      <c r="AV345" s="62"/>
      <c r="AW345" s="67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7"/>
      <c r="BI345" s="67"/>
      <c r="BJ345" s="62"/>
      <c r="BK345" s="62"/>
      <c r="BL345" s="62"/>
      <c r="BM345" s="62"/>
      <c r="BN345" s="62"/>
      <c r="BO345" s="67"/>
      <c r="BP345" s="62"/>
      <c r="BQ345" s="62"/>
      <c r="BR345" s="69" t="s">
        <v>4256</v>
      </c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7"/>
      <c r="CD345" s="62"/>
      <c r="CE345" s="62"/>
      <c r="CF345" s="62"/>
      <c r="CG345" s="62"/>
      <c r="CH345" s="62"/>
      <c r="CI345" s="67"/>
      <c r="CJ345" s="62"/>
      <c r="CK345" s="62"/>
      <c r="CL345" s="62"/>
      <c r="CM345" s="62"/>
      <c r="CN345" s="62"/>
      <c r="CO345" s="62"/>
      <c r="CP345" s="62"/>
      <c r="CQ345" s="62"/>
      <c r="CR345" s="67" t="s">
        <v>4257</v>
      </c>
      <c r="CS345" s="62"/>
      <c r="CT345" s="62"/>
      <c r="CU345" s="62"/>
      <c r="CV345" s="62"/>
      <c r="CW345" s="62"/>
      <c r="CX345" s="67"/>
      <c r="CY345" s="67"/>
      <c r="CZ345" s="62"/>
      <c r="DA345" s="62"/>
      <c r="DB345" s="62"/>
      <c r="DC345" s="67"/>
      <c r="DD345" s="62"/>
      <c r="DE345" s="67"/>
      <c r="DF345" s="62"/>
      <c r="DG345" s="62"/>
      <c r="DH345" s="62"/>
      <c r="DI345" s="62"/>
      <c r="DJ345" s="62"/>
      <c r="DK345" s="62"/>
      <c r="DL345" s="62"/>
      <c r="DM345" s="62"/>
      <c r="DN345" s="62"/>
      <c r="DO345" s="67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7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2"/>
      <c r="D346" s="62"/>
      <c r="E346" s="62"/>
      <c r="F346" s="62"/>
      <c r="G346" s="62"/>
      <c r="H346" s="67"/>
      <c r="I346" s="62"/>
      <c r="J346" s="67"/>
      <c r="K346" s="62"/>
      <c r="L346" s="67"/>
      <c r="M346" s="67"/>
      <c r="N346" s="67"/>
      <c r="O346" s="62"/>
      <c r="P346" s="62"/>
      <c r="Q346" s="62"/>
      <c r="R346" s="62"/>
      <c r="S346" s="62"/>
      <c r="T346" s="67"/>
      <c r="U346" s="67"/>
      <c r="V346" s="62"/>
      <c r="W346" s="62"/>
      <c r="X346" s="62"/>
      <c r="Y346" s="67"/>
      <c r="Z346" s="67"/>
      <c r="AA346" s="67"/>
      <c r="AB346" s="62"/>
      <c r="AC346" s="67"/>
      <c r="AD346" s="62"/>
      <c r="AE346" s="67"/>
      <c r="AF346" s="67"/>
      <c r="AG346" s="67"/>
      <c r="AH346" s="62"/>
      <c r="AI346" s="62"/>
      <c r="AJ346" s="67"/>
      <c r="AK346" s="62"/>
      <c r="AL346" s="62"/>
      <c r="AM346" s="62"/>
      <c r="AN346" s="62"/>
      <c r="AO346" s="67"/>
      <c r="AP346" s="67"/>
      <c r="AQ346" s="62"/>
      <c r="AR346" s="62"/>
      <c r="AS346" s="62"/>
      <c r="AT346" s="62"/>
      <c r="AU346" s="62"/>
      <c r="AV346" s="62"/>
      <c r="AW346" s="67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7"/>
      <c r="BI346" s="67"/>
      <c r="BJ346" s="62"/>
      <c r="BK346" s="62"/>
      <c r="BL346" s="62"/>
      <c r="BM346" s="62"/>
      <c r="BN346" s="62"/>
      <c r="BO346" s="67"/>
      <c r="BP346" s="62"/>
      <c r="BQ346" s="62"/>
      <c r="BR346" s="67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7"/>
      <c r="CD346" s="62"/>
      <c r="CE346" s="62"/>
      <c r="CF346" s="62"/>
      <c r="CG346" s="62"/>
      <c r="CH346" s="62"/>
      <c r="CI346" s="78" t="s">
        <v>4258</v>
      </c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7"/>
      <c r="CY346" s="67"/>
      <c r="CZ346" s="62"/>
      <c r="DA346" s="62"/>
      <c r="DB346" s="62"/>
      <c r="DC346" s="67"/>
      <c r="DD346" s="62"/>
      <c r="DE346" s="67"/>
      <c r="DF346" s="62"/>
      <c r="DG346" s="62"/>
      <c r="DH346" s="62"/>
      <c r="DI346" s="62"/>
      <c r="DJ346" s="62"/>
      <c r="DK346" s="62"/>
      <c r="DL346" s="62"/>
      <c r="DM346" s="62"/>
      <c r="DN346" s="62"/>
      <c r="DO346" s="67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7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2"/>
      <c r="D347" s="62"/>
      <c r="E347" s="62"/>
      <c r="F347" s="62"/>
      <c r="G347" s="62"/>
      <c r="H347" s="67"/>
      <c r="I347" s="62"/>
      <c r="J347" s="67"/>
      <c r="K347" s="62"/>
      <c r="L347" s="67"/>
      <c r="M347" s="67"/>
      <c r="N347" s="67"/>
      <c r="O347" s="62"/>
      <c r="P347" s="62"/>
      <c r="Q347" s="62"/>
      <c r="R347" s="62"/>
      <c r="S347" s="62"/>
      <c r="T347" s="67"/>
      <c r="U347" s="67"/>
      <c r="V347" s="62"/>
      <c r="W347" s="62"/>
      <c r="X347" s="62"/>
      <c r="Y347" s="67"/>
      <c r="Z347" s="67"/>
      <c r="AA347" s="67"/>
      <c r="AB347" s="62"/>
      <c r="AC347" s="67"/>
      <c r="AD347" s="62"/>
      <c r="AE347" s="67"/>
      <c r="AF347" s="67"/>
      <c r="AG347" s="67"/>
      <c r="AH347" s="62"/>
      <c r="AI347" s="62"/>
      <c r="AJ347" s="67"/>
      <c r="AK347" s="62"/>
      <c r="AL347" s="62"/>
      <c r="AM347" s="62"/>
      <c r="AN347" s="62"/>
      <c r="AO347" s="67"/>
      <c r="AP347" s="67"/>
      <c r="AQ347" s="62"/>
      <c r="AR347" s="62"/>
      <c r="AS347" s="62"/>
      <c r="AT347" s="62"/>
      <c r="AU347" s="62"/>
      <c r="AV347" s="62"/>
      <c r="AW347" s="67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7"/>
      <c r="BI347" s="67"/>
      <c r="BJ347" s="62"/>
      <c r="BK347" s="62"/>
      <c r="BL347" s="62"/>
      <c r="BM347" s="62"/>
      <c r="BN347" s="62"/>
      <c r="BO347" s="67"/>
      <c r="BP347" s="62"/>
      <c r="BQ347" s="62"/>
      <c r="BR347" s="67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7"/>
      <c r="CD347" s="62"/>
      <c r="CE347" s="62"/>
      <c r="CF347" s="62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7"/>
      <c r="CY347" s="67"/>
      <c r="CZ347" s="62"/>
      <c r="DA347" s="62"/>
      <c r="DB347" s="62"/>
      <c r="DC347" s="67"/>
      <c r="DD347" s="62"/>
      <c r="DE347" s="67" t="s">
        <v>4259</v>
      </c>
      <c r="DF347" s="62"/>
      <c r="DG347" s="62"/>
      <c r="DH347" s="62"/>
      <c r="DI347" s="62"/>
      <c r="DJ347" s="62"/>
      <c r="DK347" s="62"/>
      <c r="DL347" s="62"/>
      <c r="DM347" s="62"/>
      <c r="DN347" s="62"/>
      <c r="DO347" s="67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7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2"/>
      <c r="D348" s="62"/>
      <c r="E348" s="62"/>
      <c r="F348" s="62"/>
      <c r="G348" s="62"/>
      <c r="H348" s="67"/>
      <c r="I348" s="62"/>
      <c r="J348" s="67"/>
      <c r="K348" s="62"/>
      <c r="L348" s="67"/>
      <c r="M348" s="67"/>
      <c r="N348" s="67"/>
      <c r="O348" s="62"/>
      <c r="P348" s="62"/>
      <c r="Q348" s="62"/>
      <c r="R348" s="62"/>
      <c r="S348" s="62"/>
      <c r="T348" s="67"/>
      <c r="U348" s="67"/>
      <c r="V348" s="62"/>
      <c r="W348" s="62"/>
      <c r="X348" s="62" t="s">
        <v>4260</v>
      </c>
      <c r="Y348" s="67"/>
      <c r="Z348" s="67"/>
      <c r="AA348" s="67"/>
      <c r="AB348" s="62"/>
      <c r="AC348" s="67"/>
      <c r="AD348" s="62"/>
      <c r="AE348" s="67"/>
      <c r="AF348" s="67"/>
      <c r="AG348" s="67"/>
      <c r="AH348" s="62"/>
      <c r="AI348" s="62"/>
      <c r="AJ348" s="67"/>
      <c r="AK348" s="62"/>
      <c r="AL348" s="62"/>
      <c r="AM348" s="62"/>
      <c r="AN348" s="62"/>
      <c r="AO348" s="67"/>
      <c r="AP348" s="67"/>
      <c r="AQ348" s="62"/>
      <c r="AR348" s="62"/>
      <c r="AS348" s="62"/>
      <c r="AT348" s="62"/>
      <c r="AU348" s="62"/>
      <c r="AV348" s="62"/>
      <c r="AW348" s="67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7"/>
      <c r="BI348" s="67"/>
      <c r="BJ348" s="62"/>
      <c r="BK348" s="62"/>
      <c r="BL348" s="62"/>
      <c r="BM348" s="62"/>
      <c r="BN348" s="62"/>
      <c r="BO348" s="67"/>
      <c r="BP348" s="62"/>
      <c r="BQ348" s="62"/>
      <c r="BR348" s="67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7"/>
      <c r="CD348" s="62"/>
      <c r="CE348" s="62"/>
      <c r="CF348" s="62"/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7"/>
      <c r="CY348" s="67"/>
      <c r="CZ348" s="62"/>
      <c r="DA348" s="62"/>
      <c r="DB348" s="62"/>
      <c r="DC348" s="69" t="s">
        <v>4261</v>
      </c>
      <c r="DD348" s="62"/>
      <c r="DE348" s="67"/>
      <c r="DF348" s="62"/>
      <c r="DG348" s="62"/>
      <c r="DH348" s="62"/>
      <c r="DI348" s="62"/>
      <c r="DJ348" s="62"/>
      <c r="DK348" s="62"/>
      <c r="DL348" s="62"/>
      <c r="DM348" s="62"/>
      <c r="DN348" s="62"/>
      <c r="DO348" s="67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7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2"/>
      <c r="D349" s="62"/>
      <c r="E349" s="62"/>
      <c r="F349" s="62"/>
      <c r="G349" s="62"/>
      <c r="H349" s="67"/>
      <c r="I349" s="62"/>
      <c r="J349" s="67"/>
      <c r="K349" s="62"/>
      <c r="L349" s="67"/>
      <c r="M349" s="67"/>
      <c r="N349" s="67"/>
      <c r="O349" s="62"/>
      <c r="P349" s="62"/>
      <c r="Q349" s="62"/>
      <c r="R349" s="62"/>
      <c r="S349" s="62"/>
      <c r="T349" s="67"/>
      <c r="U349" s="67"/>
      <c r="V349" s="62"/>
      <c r="W349" s="62"/>
      <c r="X349" s="62"/>
      <c r="Y349" s="67"/>
      <c r="Z349" s="67"/>
      <c r="AA349" s="67"/>
      <c r="AB349" s="62"/>
      <c r="AC349" s="67"/>
      <c r="AD349" s="62"/>
      <c r="AE349" s="67"/>
      <c r="AF349" s="67"/>
      <c r="AG349" s="67"/>
      <c r="AH349" s="62"/>
      <c r="AI349" s="62"/>
      <c r="AJ349" s="67"/>
      <c r="AK349" s="62"/>
      <c r="AL349" s="62"/>
      <c r="AM349" s="62"/>
      <c r="AN349" s="62"/>
      <c r="AO349" s="67"/>
      <c r="AP349" s="67"/>
      <c r="AQ349" s="62"/>
      <c r="AR349" s="62"/>
      <c r="AS349" s="62"/>
      <c r="AT349" s="62"/>
      <c r="AU349" s="62"/>
      <c r="AV349" s="62"/>
      <c r="AW349" s="67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7"/>
      <c r="BI349" s="67"/>
      <c r="BJ349" s="62"/>
      <c r="BK349" s="62"/>
      <c r="BL349" s="62"/>
      <c r="BM349" s="62"/>
      <c r="BN349" s="62"/>
      <c r="BO349" s="67"/>
      <c r="BP349" s="62"/>
      <c r="BQ349" s="62"/>
      <c r="BR349" s="67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7"/>
      <c r="CD349" s="62"/>
      <c r="CE349" s="62"/>
      <c r="CF349" s="62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7"/>
      <c r="CY349" s="67"/>
      <c r="CZ349" s="62"/>
      <c r="DA349" s="62"/>
      <c r="DB349" s="62"/>
      <c r="DC349" s="67"/>
      <c r="DD349" s="62"/>
      <c r="DE349" s="67"/>
      <c r="DF349" s="62"/>
      <c r="DG349" s="62"/>
      <c r="DH349" s="62"/>
      <c r="DI349" s="62"/>
      <c r="DJ349" s="62"/>
      <c r="DK349" s="62"/>
      <c r="DL349" s="62"/>
      <c r="DM349" s="62"/>
      <c r="DN349" s="62"/>
      <c r="DO349" s="67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7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/>
      <c r="C350" s="62"/>
      <c r="D350" s="62"/>
      <c r="E350" s="62"/>
      <c r="F350" s="62"/>
      <c r="G350" s="62"/>
      <c r="H350" s="67"/>
      <c r="I350" s="62"/>
      <c r="J350" s="67"/>
      <c r="K350" s="62"/>
      <c r="L350" s="67"/>
      <c r="M350" s="67"/>
      <c r="N350" s="67"/>
      <c r="O350" s="62"/>
      <c r="P350" s="62"/>
      <c r="Q350" s="62"/>
      <c r="R350" s="62"/>
      <c r="S350" s="62"/>
      <c r="T350" s="67"/>
      <c r="U350" s="67"/>
      <c r="V350" s="62"/>
      <c r="W350" s="62"/>
      <c r="X350" s="62"/>
      <c r="Y350" s="67"/>
      <c r="Z350" s="67"/>
      <c r="AA350" s="67"/>
      <c r="AB350" s="62"/>
      <c r="AC350" s="67"/>
      <c r="AD350" s="62"/>
      <c r="AE350" s="67"/>
      <c r="AF350" s="67"/>
      <c r="AG350" s="67"/>
      <c r="AH350" s="62"/>
      <c r="AI350" s="62"/>
      <c r="AJ350" s="67"/>
      <c r="AK350" s="62"/>
      <c r="AL350" s="62"/>
      <c r="AM350" s="62"/>
      <c r="AN350" s="62"/>
      <c r="AO350" s="67"/>
      <c r="AP350" s="67"/>
      <c r="AQ350" s="62"/>
      <c r="AR350" s="62"/>
      <c r="AS350" s="62"/>
      <c r="AT350" s="62"/>
      <c r="AU350" s="62"/>
      <c r="AV350" s="62"/>
      <c r="AW350" s="67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7"/>
      <c r="BI350" s="67"/>
      <c r="BJ350" s="62"/>
      <c r="BK350" s="62"/>
      <c r="BL350" s="62"/>
      <c r="BM350" s="62"/>
      <c r="BN350" s="62"/>
      <c r="BO350" s="67"/>
      <c r="BP350" s="62"/>
      <c r="BQ350" s="62"/>
      <c r="BR350" s="67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7"/>
      <c r="CD350" s="62"/>
      <c r="CE350" s="62"/>
      <c r="CF350" s="62"/>
      <c r="CG350" s="62"/>
      <c r="CH350" s="62"/>
      <c r="CI350" s="67" t="s">
        <v>4262</v>
      </c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7"/>
      <c r="CY350" s="67"/>
      <c r="CZ350" s="62"/>
      <c r="DA350" s="62"/>
      <c r="DB350" s="62"/>
      <c r="DC350" s="67"/>
      <c r="DD350" s="62"/>
      <c r="DE350" s="67"/>
      <c r="DF350" s="62"/>
      <c r="DG350" s="62"/>
      <c r="DH350" s="62"/>
      <c r="DI350" s="62"/>
      <c r="DJ350" s="62"/>
      <c r="DK350" s="62"/>
      <c r="DL350" s="62"/>
      <c r="DM350" s="62"/>
      <c r="DN350" s="62"/>
      <c r="DO350" s="67"/>
      <c r="DP350" s="62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7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2"/>
      <c r="D351" s="62"/>
      <c r="E351" s="62"/>
      <c r="F351" s="62"/>
      <c r="G351" s="62"/>
      <c r="H351" s="67"/>
      <c r="I351" s="62"/>
      <c r="J351" s="67"/>
      <c r="K351" s="62"/>
      <c r="L351" s="67"/>
      <c r="M351" s="67"/>
      <c r="N351" s="67"/>
      <c r="O351" s="62"/>
      <c r="P351" s="62"/>
      <c r="Q351" s="62"/>
      <c r="R351" s="62"/>
      <c r="S351" s="62"/>
      <c r="T351" s="67"/>
      <c r="U351" s="67"/>
      <c r="V351" s="62"/>
      <c r="W351" s="62"/>
      <c r="X351" s="62"/>
      <c r="Y351" s="67"/>
      <c r="Z351" s="67"/>
      <c r="AA351" s="67"/>
      <c r="AB351" s="62"/>
      <c r="AC351" s="67"/>
      <c r="AD351" s="62"/>
      <c r="AE351" s="67"/>
      <c r="AF351" s="67"/>
      <c r="AG351" s="67"/>
      <c r="AH351" s="62"/>
      <c r="AI351" s="62"/>
      <c r="AJ351" s="67"/>
      <c r="AK351" s="62"/>
      <c r="AL351" s="62"/>
      <c r="AM351" s="62"/>
      <c r="AN351" s="62"/>
      <c r="AO351" s="67"/>
      <c r="AP351" s="67" t="s">
        <v>4263</v>
      </c>
      <c r="AQ351" s="62"/>
      <c r="AR351" s="62"/>
      <c r="AS351" s="62"/>
      <c r="AT351" s="62"/>
      <c r="AU351" s="62"/>
      <c r="AV351" s="62"/>
      <c r="AW351" s="67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7"/>
      <c r="BI351" s="67"/>
      <c r="BJ351" s="62"/>
      <c r="BK351" s="62"/>
      <c r="BL351" s="62"/>
      <c r="BM351" s="62"/>
      <c r="BN351" s="62"/>
      <c r="BO351" s="67"/>
      <c r="BP351" s="62"/>
      <c r="BQ351" s="62"/>
      <c r="BR351" s="67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77" t="s">
        <v>3930</v>
      </c>
      <c r="CD351" s="62"/>
      <c r="CE351" s="62"/>
      <c r="CF351" s="62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7"/>
      <c r="CY351" s="67"/>
      <c r="CZ351" s="62"/>
      <c r="DA351" s="62"/>
      <c r="DB351" s="62"/>
      <c r="DC351" s="67"/>
      <c r="DD351" s="62"/>
      <c r="DE351" s="67"/>
      <c r="DF351" s="62"/>
      <c r="DG351" s="62"/>
      <c r="DH351" s="62"/>
      <c r="DI351" s="62"/>
      <c r="DJ351" s="62"/>
      <c r="DK351" s="62"/>
      <c r="DL351" s="62"/>
      <c r="DM351" s="62"/>
      <c r="DN351" s="62"/>
      <c r="DO351" s="67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7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69" t="s">
        <v>4762</v>
      </c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69" t="s">
        <v>4264</v>
      </c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67"/>
      <c r="BY352" s="130"/>
      <c r="BZ352" s="130"/>
      <c r="CA352" s="67"/>
      <c r="CB352" s="130"/>
      <c r="CC352" s="130"/>
      <c r="CD352" s="130"/>
      <c r="CE352" s="130"/>
      <c r="CF352" s="130"/>
      <c r="CG352" s="130"/>
      <c r="CH352" s="130"/>
      <c r="CI352" s="78" t="s">
        <v>4763</v>
      </c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67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67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67" t="s">
        <v>4764</v>
      </c>
      <c r="BY353" s="130"/>
      <c r="BZ353" s="130"/>
      <c r="CA353" s="67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67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67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67" t="s">
        <v>4765</v>
      </c>
      <c r="BY354" s="130"/>
      <c r="BZ354" s="130"/>
      <c r="CA354" s="67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67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67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67"/>
      <c r="BY355" s="130"/>
      <c r="BZ355" s="130"/>
      <c r="CA355" s="67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67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67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67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67"/>
      <c r="BY356" s="130"/>
      <c r="BZ356" s="130"/>
      <c r="CA356" s="67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67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67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67"/>
      <c r="BY357" s="130"/>
      <c r="BZ357" s="130"/>
      <c r="CA357" s="67" t="s">
        <v>4766</v>
      </c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67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67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67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67"/>
      <c r="BY358" s="130"/>
      <c r="BZ358" s="130"/>
      <c r="CA358" s="67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69" t="s">
        <v>4767</v>
      </c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67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67"/>
      <c r="BY359" s="130"/>
      <c r="BZ359" s="130"/>
      <c r="CA359" s="67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67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67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67"/>
      <c r="BY360" s="130"/>
      <c r="BZ360" s="130"/>
      <c r="CA360" s="67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67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67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67"/>
      <c r="BY361" s="130"/>
      <c r="BZ361" s="130"/>
      <c r="CA361" s="67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67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67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67"/>
      <c r="BY362" s="130"/>
      <c r="BZ362" s="130"/>
      <c r="CA362" s="67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67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67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67"/>
      <c r="BY363" s="130"/>
      <c r="BZ363" s="130"/>
      <c r="CA363" s="67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67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9" t="s">
        <v>5355</v>
      </c>
      <c r="C364" s="130"/>
      <c r="D364" s="67"/>
      <c r="E364" s="67"/>
      <c r="F364" s="67"/>
      <c r="G364" s="67"/>
      <c r="H364" s="67"/>
      <c r="I364" s="130"/>
      <c r="J364" s="67"/>
      <c r="K364" s="67"/>
      <c r="L364" s="67"/>
      <c r="M364" s="67"/>
      <c r="N364" s="67"/>
      <c r="O364" s="67"/>
      <c r="P364" s="67"/>
      <c r="Q364" s="67"/>
      <c r="R364" s="67"/>
      <c r="S364" s="67"/>
      <c r="T364" s="67"/>
      <c r="U364" s="67"/>
      <c r="V364" s="130"/>
      <c r="W364" s="130"/>
      <c r="X364" s="69" t="s">
        <v>4768</v>
      </c>
      <c r="Y364" s="67"/>
      <c r="Z364" s="130"/>
      <c r="AA364" s="130"/>
      <c r="AB364" s="130"/>
      <c r="AC364" s="130"/>
      <c r="AD364" s="67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130"/>
      <c r="AO364" s="130"/>
      <c r="AP364" s="130"/>
      <c r="AQ364" s="130"/>
      <c r="AR364" s="130"/>
      <c r="AS364" s="67"/>
      <c r="AT364" s="130"/>
      <c r="AU364" s="67"/>
      <c r="AV364" s="130"/>
      <c r="AW364" s="130"/>
      <c r="AX364" s="130"/>
      <c r="AY364" s="67"/>
      <c r="AZ364" s="67"/>
      <c r="BA364" s="67"/>
      <c r="BB364" s="67"/>
      <c r="BC364" s="67"/>
      <c r="BD364" s="67"/>
      <c r="BE364" s="69" t="s">
        <v>4769</v>
      </c>
      <c r="BF364" s="130"/>
      <c r="BG364" s="69" t="s">
        <v>5356</v>
      </c>
      <c r="BH364" s="130"/>
      <c r="BI364" s="130"/>
      <c r="BJ364" s="67"/>
      <c r="BK364" s="130"/>
      <c r="BL364" s="69" t="s">
        <v>4770</v>
      </c>
      <c r="BM364" s="130"/>
      <c r="BN364" s="130"/>
      <c r="BO364" s="67"/>
      <c r="BP364" s="130"/>
      <c r="BQ364" s="130"/>
      <c r="BR364" s="130"/>
      <c r="BS364" s="130"/>
      <c r="BT364" s="130"/>
      <c r="BU364" s="130"/>
      <c r="BV364" s="67"/>
      <c r="BW364" s="130"/>
      <c r="BX364" s="67"/>
      <c r="BY364" s="130"/>
      <c r="BZ364" s="130"/>
      <c r="CA364" s="69" t="s">
        <v>5357</v>
      </c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69" t="s">
        <v>5358</v>
      </c>
      <c r="DB364" s="130"/>
      <c r="DC364" s="130"/>
      <c r="DD364" s="130"/>
      <c r="DE364" s="130"/>
      <c r="DF364" s="130"/>
      <c r="DG364" s="130"/>
      <c r="DH364" s="67"/>
      <c r="DI364" s="130"/>
      <c r="DJ364" s="130"/>
      <c r="DK364" s="130"/>
      <c r="DL364" s="130"/>
      <c r="DM364" s="130"/>
      <c r="DN364" s="130"/>
      <c r="DO364" s="67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67"/>
      <c r="C365" s="130"/>
      <c r="D365" s="67"/>
      <c r="E365" s="67"/>
      <c r="F365" s="67"/>
      <c r="G365" s="67"/>
      <c r="H365" s="67"/>
      <c r="I365" s="130"/>
      <c r="J365" s="67"/>
      <c r="K365" s="67"/>
      <c r="L365" s="67"/>
      <c r="M365" s="67"/>
      <c r="N365" s="67"/>
      <c r="O365" s="67"/>
      <c r="P365" s="67"/>
      <c r="Q365" s="67"/>
      <c r="R365" s="67"/>
      <c r="S365" s="67"/>
      <c r="T365" s="67"/>
      <c r="U365" s="67"/>
      <c r="V365" s="130"/>
      <c r="W365" s="130"/>
      <c r="X365" s="67"/>
      <c r="Y365" s="67"/>
      <c r="Z365" s="130"/>
      <c r="AA365" s="130"/>
      <c r="AB365" s="130"/>
      <c r="AC365" s="130"/>
      <c r="AD365" s="67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130"/>
      <c r="AO365" s="130"/>
      <c r="AP365" s="130"/>
      <c r="AQ365" s="130"/>
      <c r="AR365" s="130"/>
      <c r="AS365" s="67"/>
      <c r="AT365" s="130"/>
      <c r="AU365" s="67"/>
      <c r="AV365" s="130"/>
      <c r="AW365" s="130"/>
      <c r="AX365" s="130"/>
      <c r="AY365" s="67"/>
      <c r="AZ365" s="67"/>
      <c r="BA365" s="67"/>
      <c r="BB365" s="67"/>
      <c r="BC365" s="67"/>
      <c r="BD365" s="67"/>
      <c r="BE365" s="67"/>
      <c r="BF365" s="130"/>
      <c r="BG365" s="67"/>
      <c r="BH365" s="130"/>
      <c r="BI365" s="130"/>
      <c r="BJ365" s="67"/>
      <c r="BK365" s="130"/>
      <c r="BL365" s="67"/>
      <c r="BM365" s="130"/>
      <c r="BN365" s="130"/>
      <c r="BO365" s="67"/>
      <c r="BP365" s="130"/>
      <c r="BQ365" s="130"/>
      <c r="BR365" s="130"/>
      <c r="BS365" s="130"/>
      <c r="BT365" s="130"/>
      <c r="BU365" s="130"/>
      <c r="BV365" s="78" t="s">
        <v>5359</v>
      </c>
      <c r="BW365" s="130"/>
      <c r="BX365" s="67"/>
      <c r="BY365" s="130"/>
      <c r="BZ365" s="130"/>
      <c r="CA365" s="67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67"/>
      <c r="DB365" s="130"/>
      <c r="DC365" s="130"/>
      <c r="DD365" s="130"/>
      <c r="DE365" s="130"/>
      <c r="DF365" s="130"/>
      <c r="DG365" s="130"/>
      <c r="DH365" s="67"/>
      <c r="DI365" s="130"/>
      <c r="DJ365" s="130"/>
      <c r="DK365" s="130"/>
      <c r="DL365" s="130"/>
      <c r="DM365" s="130"/>
      <c r="DN365" s="130"/>
      <c r="DO365" s="67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78" t="s">
        <v>5360</v>
      </c>
      <c r="C366" s="130"/>
      <c r="D366" s="78" t="s">
        <v>5361</v>
      </c>
      <c r="E366" s="78" t="s">
        <v>4771</v>
      </c>
      <c r="F366" s="78" t="s">
        <v>4772</v>
      </c>
      <c r="G366" s="78" t="s">
        <v>5362</v>
      </c>
      <c r="H366" s="78" t="s">
        <v>4773</v>
      </c>
      <c r="I366" s="130"/>
      <c r="J366" s="67"/>
      <c r="K366" s="78" t="s">
        <v>5363</v>
      </c>
      <c r="L366" s="78" t="s">
        <v>5364</v>
      </c>
      <c r="M366" s="78" t="s">
        <v>5365</v>
      </c>
      <c r="N366" s="67"/>
      <c r="O366" s="78" t="s">
        <v>5366</v>
      </c>
      <c r="P366" s="78" t="s">
        <v>5367</v>
      </c>
      <c r="Q366" s="78" t="s">
        <v>4774</v>
      </c>
      <c r="R366" s="78" t="s">
        <v>5368</v>
      </c>
      <c r="S366" s="78" t="s">
        <v>4775</v>
      </c>
      <c r="T366" s="67"/>
      <c r="U366" s="67"/>
      <c r="V366" s="130"/>
      <c r="W366" s="130"/>
      <c r="X366" s="67"/>
      <c r="Y366" s="78" t="s">
        <v>4771</v>
      </c>
      <c r="Z366" s="130"/>
      <c r="AA366" s="130"/>
      <c r="AB366" s="130"/>
      <c r="AC366" s="130"/>
      <c r="AD366" s="67"/>
      <c r="AE366" s="78" t="s">
        <v>5369</v>
      </c>
      <c r="AF366" s="130"/>
      <c r="AG366" s="67"/>
      <c r="AH366" s="78" t="s">
        <v>5370</v>
      </c>
      <c r="AI366" s="130"/>
      <c r="AJ366" s="78" t="s">
        <v>5371</v>
      </c>
      <c r="AK366" s="78" t="s">
        <v>5372</v>
      </c>
      <c r="AL366" s="130"/>
      <c r="AM366" s="78" t="s">
        <v>4776</v>
      </c>
      <c r="AN366" s="130"/>
      <c r="AO366" s="130"/>
      <c r="AP366" s="130"/>
      <c r="AQ366" s="130"/>
      <c r="AR366" s="130"/>
      <c r="AS366" s="78" t="s">
        <v>5373</v>
      </c>
      <c r="AT366" s="130"/>
      <c r="AU366" s="67"/>
      <c r="AV366" s="130"/>
      <c r="AW366" s="130"/>
      <c r="AX366" s="130"/>
      <c r="AY366" s="67"/>
      <c r="AZ366" s="78" t="s">
        <v>5374</v>
      </c>
      <c r="BA366" s="78" t="s">
        <v>5375</v>
      </c>
      <c r="BB366" s="78" t="s">
        <v>4777</v>
      </c>
      <c r="BC366" s="78" t="s">
        <v>4778</v>
      </c>
      <c r="BD366" s="67"/>
      <c r="BE366" s="78" t="s">
        <v>4779</v>
      </c>
      <c r="BF366" s="130"/>
      <c r="BG366" s="67"/>
      <c r="BH366" s="130"/>
      <c r="BI366" s="130"/>
      <c r="BJ366" s="67"/>
      <c r="BK366" s="130"/>
      <c r="BL366" s="78" t="s">
        <v>4780</v>
      </c>
      <c r="BM366" s="130"/>
      <c r="BN366" s="130"/>
      <c r="BO366" s="78" t="s">
        <v>5376</v>
      </c>
      <c r="BP366" s="130"/>
      <c r="BQ366" s="130"/>
      <c r="BR366" s="130"/>
      <c r="BS366" s="130"/>
      <c r="BT366" s="130"/>
      <c r="BU366" s="130"/>
      <c r="BV366" s="67" t="s">
        <v>5377</v>
      </c>
      <c r="BW366" s="130"/>
      <c r="BX366" s="67" t="s">
        <v>5378</v>
      </c>
      <c r="BY366" s="130"/>
      <c r="BZ366" s="130"/>
      <c r="CA366" s="67"/>
      <c r="CB366" s="130"/>
      <c r="CC366" s="130"/>
      <c r="CD366" s="130"/>
      <c r="CE366" s="130"/>
      <c r="CF366" s="130"/>
      <c r="CG366" s="130"/>
      <c r="CH366" s="130"/>
      <c r="CI366" s="78" t="s">
        <v>4781</v>
      </c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67"/>
      <c r="DB366" s="130"/>
      <c r="DC366" s="130"/>
      <c r="DD366" s="130"/>
      <c r="DE366" s="130"/>
      <c r="DF366" s="130"/>
      <c r="DG366" s="130"/>
      <c r="DH366" s="78" t="s">
        <v>5379</v>
      </c>
      <c r="DI366" s="130"/>
      <c r="DJ366" s="130"/>
      <c r="DK366" s="130"/>
      <c r="DL366" s="130"/>
      <c r="DM366" s="130"/>
      <c r="DN366" s="130"/>
      <c r="DO366" s="67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7"/>
      <c r="C367" s="130"/>
      <c r="D367" s="67"/>
      <c r="E367" s="78" t="s">
        <v>5380</v>
      </c>
      <c r="F367" s="67"/>
      <c r="G367" s="67"/>
      <c r="H367" s="67"/>
      <c r="I367" s="130"/>
      <c r="J367" s="67"/>
      <c r="K367" s="67"/>
      <c r="L367" s="67"/>
      <c r="M367" s="78" t="s">
        <v>4782</v>
      </c>
      <c r="N367" s="67"/>
      <c r="O367" s="67"/>
      <c r="P367" s="67"/>
      <c r="Q367" s="67"/>
      <c r="R367" s="67"/>
      <c r="S367" s="67"/>
      <c r="T367" s="78" t="s">
        <v>4783</v>
      </c>
      <c r="U367" s="67" t="s">
        <v>4784</v>
      </c>
      <c r="V367" s="130"/>
      <c r="W367" s="130"/>
      <c r="X367" s="78" t="s">
        <v>5381</v>
      </c>
      <c r="Y367" s="67"/>
      <c r="Z367" s="130"/>
      <c r="AA367" s="130"/>
      <c r="AB367" s="130"/>
      <c r="AC367" s="130"/>
      <c r="AD367" s="67"/>
      <c r="AE367" s="67"/>
      <c r="AF367" s="130"/>
      <c r="AG367" s="67"/>
      <c r="AH367" s="67"/>
      <c r="AI367" s="130"/>
      <c r="AJ367" s="67"/>
      <c r="AK367" s="67"/>
      <c r="AL367" s="130"/>
      <c r="AM367" s="67"/>
      <c r="AN367" s="130"/>
      <c r="AO367" s="130"/>
      <c r="AP367" s="130"/>
      <c r="AQ367" s="130"/>
      <c r="AR367" s="130"/>
      <c r="AS367" s="67"/>
      <c r="AT367" s="130"/>
      <c r="AU367" s="67"/>
      <c r="AV367" s="130"/>
      <c r="AW367" s="130"/>
      <c r="AX367" s="130"/>
      <c r="AY367" s="78" t="s">
        <v>5382</v>
      </c>
      <c r="AZ367" s="67"/>
      <c r="BA367" s="67"/>
      <c r="BB367" s="67"/>
      <c r="BC367" s="67"/>
      <c r="BD367" s="67"/>
      <c r="BE367" s="67"/>
      <c r="BF367" s="130"/>
      <c r="BG367" s="67"/>
      <c r="BH367" s="130"/>
      <c r="BI367" s="130"/>
      <c r="BJ367" s="78" t="s">
        <v>5383</v>
      </c>
      <c r="BK367" s="130"/>
      <c r="BL367" s="67"/>
      <c r="BM367" s="130"/>
      <c r="BN367" s="130"/>
      <c r="BO367" s="78" t="s">
        <v>4785</v>
      </c>
      <c r="BP367" s="130"/>
      <c r="BQ367" s="130"/>
      <c r="BR367" s="130"/>
      <c r="BS367" s="130"/>
      <c r="BT367" s="130"/>
      <c r="BU367" s="130"/>
      <c r="BV367" s="67"/>
      <c r="BW367" s="130"/>
      <c r="BX367" s="67" t="s">
        <v>5384</v>
      </c>
      <c r="BY367" s="130"/>
      <c r="BZ367" s="130"/>
      <c r="CA367" s="67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67"/>
      <c r="DB367" s="130"/>
      <c r="DC367" s="130"/>
      <c r="DD367" s="130"/>
      <c r="DE367" s="130"/>
      <c r="DF367" s="130"/>
      <c r="DG367" s="130"/>
      <c r="DH367" s="67"/>
      <c r="DI367" s="130"/>
      <c r="DJ367" s="130"/>
      <c r="DK367" s="130"/>
      <c r="DL367" s="130"/>
      <c r="DM367" s="130"/>
      <c r="DN367" s="130"/>
      <c r="DO367" s="67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130"/>
      <c r="D368" s="67"/>
      <c r="E368" s="67"/>
      <c r="F368" s="67"/>
      <c r="G368" s="67"/>
      <c r="H368" s="67"/>
      <c r="I368" s="130"/>
      <c r="J368" s="78" t="s">
        <v>5385</v>
      </c>
      <c r="K368" s="67"/>
      <c r="L368" s="67"/>
      <c r="M368" s="67"/>
      <c r="N368" s="67"/>
      <c r="O368" s="67"/>
      <c r="P368" s="67"/>
      <c r="Q368" s="67"/>
      <c r="R368" s="67"/>
      <c r="S368" s="67"/>
      <c r="T368" s="67"/>
      <c r="U368" s="67"/>
      <c r="V368" s="130"/>
      <c r="W368" s="130"/>
      <c r="X368" s="67"/>
      <c r="Y368" s="67"/>
      <c r="Z368" s="130"/>
      <c r="AA368" s="130"/>
      <c r="AB368" s="130"/>
      <c r="AC368" s="130"/>
      <c r="AD368" s="67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130"/>
      <c r="AO368" s="130"/>
      <c r="AP368" s="130"/>
      <c r="AQ368" s="130"/>
      <c r="AR368" s="130"/>
      <c r="AS368" s="67"/>
      <c r="AT368" s="130"/>
      <c r="AU368" s="67" t="s">
        <v>4786</v>
      </c>
      <c r="AV368" s="130"/>
      <c r="AW368" s="130"/>
      <c r="AX368" s="130"/>
      <c r="AY368" s="67"/>
      <c r="AZ368" s="67"/>
      <c r="BA368" s="67"/>
      <c r="BB368" s="78" t="s">
        <v>5386</v>
      </c>
      <c r="BC368" s="67"/>
      <c r="BD368" s="67"/>
      <c r="BE368" s="67"/>
      <c r="BF368" s="130"/>
      <c r="BG368" s="67"/>
      <c r="BH368" s="130"/>
      <c r="BI368" s="130"/>
      <c r="BJ368" s="67"/>
      <c r="BK368" s="130"/>
      <c r="BL368" s="67"/>
      <c r="BM368" s="130"/>
      <c r="BN368" s="130"/>
      <c r="BO368" s="67"/>
      <c r="BP368" s="130"/>
      <c r="BQ368" s="130"/>
      <c r="BR368" s="130"/>
      <c r="BS368" s="130"/>
      <c r="BT368" s="130"/>
      <c r="BU368" s="130"/>
      <c r="BV368" s="67"/>
      <c r="BW368" s="130"/>
      <c r="BX368" s="67"/>
      <c r="BY368" s="130"/>
      <c r="BZ368" s="130"/>
      <c r="CA368" s="67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67"/>
      <c r="DB368" s="130"/>
      <c r="DC368" s="130"/>
      <c r="DD368" s="130"/>
      <c r="DE368" s="130"/>
      <c r="DF368" s="130"/>
      <c r="DG368" s="130"/>
      <c r="DH368" s="67"/>
      <c r="DI368" s="130"/>
      <c r="DJ368" s="130"/>
      <c r="DK368" s="130"/>
      <c r="DL368" s="130"/>
      <c r="DM368" s="130"/>
      <c r="DN368" s="130"/>
      <c r="DO368" s="67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7"/>
      <c r="C369" s="130"/>
      <c r="D369" s="78" t="s">
        <v>5387</v>
      </c>
      <c r="E369" s="78" t="s">
        <v>5388</v>
      </c>
      <c r="F369" s="67"/>
      <c r="G369" s="78" t="s">
        <v>5389</v>
      </c>
      <c r="H369" s="67"/>
      <c r="I369" s="130"/>
      <c r="J369" s="67"/>
      <c r="K369" s="67"/>
      <c r="L369" s="78" t="s">
        <v>5390</v>
      </c>
      <c r="M369" s="78" t="s">
        <v>5391</v>
      </c>
      <c r="N369" s="78" t="s">
        <v>5392</v>
      </c>
      <c r="O369" s="78" t="s">
        <v>5393</v>
      </c>
      <c r="P369" s="78" t="s">
        <v>5394</v>
      </c>
      <c r="Q369" s="78" t="s">
        <v>5395</v>
      </c>
      <c r="R369" s="67"/>
      <c r="S369" s="78" t="s">
        <v>5396</v>
      </c>
      <c r="T369" s="67"/>
      <c r="U369" s="78" t="s">
        <v>4787</v>
      </c>
      <c r="V369" s="130"/>
      <c r="W369" s="130"/>
      <c r="X369" s="67"/>
      <c r="Y369" s="78" t="s">
        <v>4788</v>
      </c>
      <c r="Z369" s="130"/>
      <c r="AA369" s="130"/>
      <c r="AB369" s="130"/>
      <c r="AC369" s="130"/>
      <c r="AD369" s="67"/>
      <c r="AE369" s="78" t="s">
        <v>5397</v>
      </c>
      <c r="AF369" s="130"/>
      <c r="AG369" s="78" t="s">
        <v>5394</v>
      </c>
      <c r="AH369" s="78" t="s">
        <v>5398</v>
      </c>
      <c r="AI369" s="130"/>
      <c r="AJ369" s="78" t="s">
        <v>5399</v>
      </c>
      <c r="AK369" s="78" t="s">
        <v>5400</v>
      </c>
      <c r="AL369" s="130"/>
      <c r="AM369" s="78" t="s">
        <v>5401</v>
      </c>
      <c r="AN369" s="130"/>
      <c r="AO369" s="130"/>
      <c r="AP369" s="130"/>
      <c r="AQ369" s="130"/>
      <c r="AR369" s="130"/>
      <c r="AS369" s="78" t="s">
        <v>5402</v>
      </c>
      <c r="AT369" s="130"/>
      <c r="AU369" s="78" t="s">
        <v>4789</v>
      </c>
      <c r="AV369" s="130"/>
      <c r="AW369" s="130"/>
      <c r="AX369" s="130"/>
      <c r="AY369" s="67"/>
      <c r="AZ369" s="78" t="s">
        <v>5403</v>
      </c>
      <c r="BA369" s="78" t="s">
        <v>5404</v>
      </c>
      <c r="BB369" s="67"/>
      <c r="BC369" s="78" t="s">
        <v>5405</v>
      </c>
      <c r="BD369" s="78" t="s">
        <v>5406</v>
      </c>
      <c r="BE369" s="67"/>
      <c r="BF369" s="130"/>
      <c r="BG369" s="67"/>
      <c r="BH369" s="130"/>
      <c r="BI369" s="130"/>
      <c r="BJ369" s="67"/>
      <c r="BK369" s="130"/>
      <c r="BL369" s="67"/>
      <c r="BM369" s="130"/>
      <c r="BN369" s="130"/>
      <c r="BO369" s="78" t="s">
        <v>5407</v>
      </c>
      <c r="BP369" s="130"/>
      <c r="BQ369" s="130"/>
      <c r="BR369" s="130"/>
      <c r="BS369" s="130"/>
      <c r="BT369" s="130"/>
      <c r="BU369" s="130"/>
      <c r="BV369" s="67"/>
      <c r="BW369" s="130"/>
      <c r="BX369" s="67"/>
      <c r="BY369" s="130"/>
      <c r="BZ369" s="130"/>
      <c r="CA369" s="67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67"/>
      <c r="DB369" s="130"/>
      <c r="DC369" s="130"/>
      <c r="DD369" s="130"/>
      <c r="DE369" s="130"/>
      <c r="DF369" s="130"/>
      <c r="DG369" s="130"/>
      <c r="DH369" s="67"/>
      <c r="DI369" s="130"/>
      <c r="DJ369" s="130"/>
      <c r="DK369" s="130"/>
      <c r="DL369" s="130"/>
      <c r="DM369" s="130"/>
      <c r="DN369" s="130"/>
      <c r="DO369" s="78" t="s">
        <v>5408</v>
      </c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/>
      <c r="C370" s="130"/>
      <c r="D370" s="67"/>
      <c r="E370" s="67"/>
      <c r="F370" s="67"/>
      <c r="G370" s="67"/>
      <c r="H370" s="67"/>
      <c r="I370" s="130"/>
      <c r="J370" s="67"/>
      <c r="K370" s="67"/>
      <c r="L370" s="67"/>
      <c r="M370" s="67"/>
      <c r="N370" s="67"/>
      <c r="O370" s="67"/>
      <c r="P370" s="67"/>
      <c r="Q370" s="67"/>
      <c r="R370" s="67"/>
      <c r="S370" s="67"/>
      <c r="T370" s="67"/>
      <c r="U370" s="67" t="s">
        <v>4790</v>
      </c>
      <c r="V370" s="130"/>
      <c r="W370" s="130"/>
      <c r="X370" s="67"/>
      <c r="Y370" s="67"/>
      <c r="Z370" s="130"/>
      <c r="AA370" s="130"/>
      <c r="AB370" s="130"/>
      <c r="AC370" s="130"/>
      <c r="AD370" s="67"/>
      <c r="AE370" s="67"/>
      <c r="AF370" s="130"/>
      <c r="AG370" s="67"/>
      <c r="AH370" s="67"/>
      <c r="AI370" s="130"/>
      <c r="AJ370" s="67"/>
      <c r="AK370" s="67"/>
      <c r="AL370" s="130"/>
      <c r="AM370" s="67"/>
      <c r="AN370" s="130"/>
      <c r="AO370" s="130"/>
      <c r="AP370" s="130"/>
      <c r="AQ370" s="130"/>
      <c r="AR370" s="130"/>
      <c r="AS370" s="67"/>
      <c r="AT370" s="130"/>
      <c r="AU370" s="67"/>
      <c r="AV370" s="130"/>
      <c r="AW370" s="130"/>
      <c r="AX370" s="130"/>
      <c r="AY370" s="67"/>
      <c r="AZ370" s="67"/>
      <c r="BA370" s="67"/>
      <c r="BB370" s="67"/>
      <c r="BC370" s="67"/>
      <c r="BD370" s="67"/>
      <c r="BE370" s="67"/>
      <c r="BF370" s="130"/>
      <c r="BG370" s="67"/>
      <c r="BH370" s="130"/>
      <c r="BI370" s="130"/>
      <c r="BJ370" s="67"/>
      <c r="BK370" s="130"/>
      <c r="BL370" s="67"/>
      <c r="BM370" s="130"/>
      <c r="BN370" s="130"/>
      <c r="BO370" s="67"/>
      <c r="BP370" s="130"/>
      <c r="BQ370" s="130"/>
      <c r="BR370" s="130"/>
      <c r="BS370" s="130"/>
      <c r="BT370" s="130"/>
      <c r="BU370" s="130"/>
      <c r="BV370" s="67"/>
      <c r="BW370" s="130"/>
      <c r="BX370" s="67"/>
      <c r="BY370" s="130"/>
      <c r="BZ370" s="130"/>
      <c r="CA370" s="67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67"/>
      <c r="DB370" s="130"/>
      <c r="DC370" s="130"/>
      <c r="DD370" s="130"/>
      <c r="DE370" s="130"/>
      <c r="DF370" s="130"/>
      <c r="DG370" s="130"/>
      <c r="DH370" s="67"/>
      <c r="DI370" s="130"/>
      <c r="DJ370" s="130"/>
      <c r="DK370" s="130"/>
      <c r="DL370" s="130"/>
      <c r="DM370" s="130"/>
      <c r="DN370" s="130"/>
      <c r="DO370" s="67"/>
      <c r="DP370" s="78" t="s">
        <v>5409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67"/>
      <c r="C371" s="130"/>
      <c r="D371" s="67"/>
      <c r="E371" s="67"/>
      <c r="F371" s="67"/>
      <c r="G371" s="67"/>
      <c r="H371" s="67"/>
      <c r="I371" s="130"/>
      <c r="J371" s="67"/>
      <c r="K371" s="67"/>
      <c r="L371" s="67"/>
      <c r="M371" s="67"/>
      <c r="N371" s="67"/>
      <c r="O371" s="67"/>
      <c r="P371" s="67"/>
      <c r="Q371" s="67"/>
      <c r="R371" s="67"/>
      <c r="S371" s="67"/>
      <c r="T371" s="67"/>
      <c r="U371" s="67"/>
      <c r="V371" s="130"/>
      <c r="W371" s="130"/>
      <c r="X371" s="67"/>
      <c r="Y371" s="67"/>
      <c r="Z371" s="130"/>
      <c r="AA371" s="130"/>
      <c r="AB371" s="130"/>
      <c r="AC371" s="130"/>
      <c r="AD371" s="67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130"/>
      <c r="AO371" s="130"/>
      <c r="AP371" s="130"/>
      <c r="AQ371" s="130"/>
      <c r="AR371" s="130"/>
      <c r="AS371" s="67"/>
      <c r="AT371" s="130"/>
      <c r="AU371" s="67"/>
      <c r="AV371" s="130"/>
      <c r="AW371" s="130"/>
      <c r="AX371" s="130"/>
      <c r="AY371" s="67"/>
      <c r="AZ371" s="67"/>
      <c r="BA371" s="67"/>
      <c r="BB371" s="67"/>
      <c r="BC371" s="67"/>
      <c r="BD371" s="67"/>
      <c r="BE371" s="67"/>
      <c r="BF371" s="130"/>
      <c r="BG371" s="67"/>
      <c r="BH371" s="130"/>
      <c r="BI371" s="130"/>
      <c r="BJ371" s="67"/>
      <c r="BK371" s="130"/>
      <c r="BL371" s="67" t="s">
        <v>4791</v>
      </c>
      <c r="BM371" s="130"/>
      <c r="BN371" s="130"/>
      <c r="BO371" s="67"/>
      <c r="BP371" s="130"/>
      <c r="BQ371" s="130"/>
      <c r="BR371" s="130"/>
      <c r="BS371" s="130"/>
      <c r="BT371" s="130"/>
      <c r="BU371" s="130"/>
      <c r="BV371" s="67"/>
      <c r="BW371" s="130"/>
      <c r="BX371" s="67"/>
      <c r="BY371" s="130"/>
      <c r="BZ371" s="130"/>
      <c r="CA371" s="67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67"/>
      <c r="DB371" s="130"/>
      <c r="DC371" s="130"/>
      <c r="DD371" s="130"/>
      <c r="DE371" s="130"/>
      <c r="DF371" s="130"/>
      <c r="DG371" s="130"/>
      <c r="DH371" s="67"/>
      <c r="DI371" s="130"/>
      <c r="DJ371" s="130"/>
      <c r="DK371" s="130"/>
      <c r="DL371" s="130"/>
      <c r="DM371" s="130"/>
      <c r="DN371" s="130"/>
      <c r="DO371" s="67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 t="s">
        <v>5410</v>
      </c>
      <c r="C372" s="130"/>
      <c r="D372" s="67"/>
      <c r="E372" s="67"/>
      <c r="F372" s="67"/>
      <c r="G372" s="67"/>
      <c r="H372" s="67"/>
      <c r="I372" s="130"/>
      <c r="J372" s="67"/>
      <c r="K372" s="67"/>
      <c r="L372" s="67"/>
      <c r="M372" s="67"/>
      <c r="N372" s="67"/>
      <c r="O372" s="67"/>
      <c r="P372" s="67"/>
      <c r="Q372" s="67"/>
      <c r="R372" s="67"/>
      <c r="S372" s="67"/>
      <c r="T372" s="67"/>
      <c r="U372" s="67"/>
      <c r="V372" s="130"/>
      <c r="W372" s="130"/>
      <c r="X372" s="67"/>
      <c r="Y372" s="67"/>
      <c r="Z372" s="130"/>
      <c r="AA372" s="130"/>
      <c r="AB372" s="130"/>
      <c r="AC372" s="130"/>
      <c r="AD372" s="67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130"/>
      <c r="AO372" s="130"/>
      <c r="AP372" s="130"/>
      <c r="AQ372" s="130"/>
      <c r="AR372" s="130"/>
      <c r="AS372" s="67"/>
      <c r="AT372" s="130"/>
      <c r="AU372" s="67"/>
      <c r="AV372" s="130"/>
      <c r="AW372" s="130"/>
      <c r="AX372" s="130"/>
      <c r="AY372" s="67"/>
      <c r="AZ372" s="67"/>
      <c r="BA372" s="67"/>
      <c r="BB372" s="67"/>
      <c r="BC372" s="67"/>
      <c r="BD372" s="67"/>
      <c r="BE372" s="67"/>
      <c r="BF372" s="130"/>
      <c r="BG372" s="67"/>
      <c r="BH372" s="130"/>
      <c r="BI372" s="130"/>
      <c r="BJ372" s="67"/>
      <c r="BK372" s="130"/>
      <c r="BL372" s="78" t="s">
        <v>4792</v>
      </c>
      <c r="BM372" s="130"/>
      <c r="BN372" s="130"/>
      <c r="BO372" s="67"/>
      <c r="BP372" s="130"/>
      <c r="BQ372" s="130"/>
      <c r="BR372" s="130"/>
      <c r="BS372" s="130"/>
      <c r="BT372" s="130"/>
      <c r="BU372" s="130"/>
      <c r="BV372" s="67"/>
      <c r="BW372" s="130"/>
      <c r="BX372" s="67"/>
      <c r="BY372" s="130"/>
      <c r="BZ372" s="130"/>
      <c r="CA372" s="67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67"/>
      <c r="DB372" s="130"/>
      <c r="DC372" s="130"/>
      <c r="DD372" s="130"/>
      <c r="DE372" s="130"/>
      <c r="DF372" s="130"/>
      <c r="DG372" s="130"/>
      <c r="DH372" s="67"/>
      <c r="DI372" s="130"/>
      <c r="DJ372" s="130"/>
      <c r="DK372" s="130"/>
      <c r="DL372" s="130"/>
      <c r="DM372" s="130"/>
      <c r="DN372" s="130"/>
      <c r="DO372" s="67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7"/>
      <c r="C373" s="130"/>
      <c r="D373" s="67"/>
      <c r="E373" s="67"/>
      <c r="F373" s="67"/>
      <c r="G373" s="67"/>
      <c r="H373" s="67"/>
      <c r="I373" s="130"/>
      <c r="J373" s="67"/>
      <c r="K373" s="67"/>
      <c r="L373" s="67"/>
      <c r="M373" s="67"/>
      <c r="N373" s="67"/>
      <c r="O373" s="67"/>
      <c r="P373" s="67"/>
      <c r="Q373" s="67"/>
      <c r="R373" s="67"/>
      <c r="S373" s="67"/>
      <c r="T373" s="67"/>
      <c r="U373" s="67"/>
      <c r="V373" s="130"/>
      <c r="W373" s="130"/>
      <c r="X373" s="67"/>
      <c r="Y373" s="67"/>
      <c r="Z373" s="130"/>
      <c r="AA373" s="130"/>
      <c r="AB373" s="130"/>
      <c r="AC373" s="130"/>
      <c r="AD373" s="67"/>
      <c r="AE373" s="67"/>
      <c r="AF373" s="130"/>
      <c r="AG373" s="67"/>
      <c r="AH373" s="67"/>
      <c r="AI373" s="130"/>
      <c r="AJ373" s="67"/>
      <c r="AK373" s="67"/>
      <c r="AL373" s="130"/>
      <c r="AM373" s="67"/>
      <c r="AN373" s="130"/>
      <c r="AO373" s="130"/>
      <c r="AP373" s="130"/>
      <c r="AQ373" s="130"/>
      <c r="AR373" s="130"/>
      <c r="AS373" s="67"/>
      <c r="AT373" s="130"/>
      <c r="AU373" s="67"/>
      <c r="AV373" s="130"/>
      <c r="AW373" s="130"/>
      <c r="AX373" s="130"/>
      <c r="AY373" s="67"/>
      <c r="AZ373" s="67"/>
      <c r="BA373" s="67"/>
      <c r="BB373" s="67"/>
      <c r="BC373" s="67"/>
      <c r="BD373" s="67"/>
      <c r="BE373" s="67"/>
      <c r="BF373" s="130"/>
      <c r="BG373" s="67"/>
      <c r="BH373" s="130"/>
      <c r="BI373" s="130"/>
      <c r="BJ373" s="67"/>
      <c r="BK373" s="130"/>
      <c r="BL373" s="67"/>
      <c r="BM373" s="130"/>
      <c r="BN373" s="130"/>
      <c r="BO373" s="67"/>
      <c r="BP373" s="130"/>
      <c r="BQ373" s="130"/>
      <c r="BR373" s="130"/>
      <c r="BS373" s="130"/>
      <c r="BT373" s="130"/>
      <c r="BU373" s="130"/>
      <c r="BV373" s="67"/>
      <c r="BW373" s="130"/>
      <c r="BX373" s="67" t="s">
        <v>5411</v>
      </c>
      <c r="BY373" s="130"/>
      <c r="BZ373" s="130"/>
      <c r="CA373" s="67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67"/>
      <c r="DB373" s="130"/>
      <c r="DC373" s="130"/>
      <c r="DD373" s="130"/>
      <c r="DE373" s="130"/>
      <c r="DF373" s="130"/>
      <c r="DG373" s="130"/>
      <c r="DH373" s="67"/>
      <c r="DI373" s="130"/>
      <c r="DJ373" s="130"/>
      <c r="DK373" s="130"/>
      <c r="DL373" s="130"/>
      <c r="DM373" s="130"/>
      <c r="DN373" s="130"/>
      <c r="DO373" s="67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67"/>
      <c r="C374" s="130"/>
      <c r="D374" s="67"/>
      <c r="E374" s="67"/>
      <c r="F374" s="67"/>
      <c r="G374" s="67"/>
      <c r="H374" s="67"/>
      <c r="I374" s="130"/>
      <c r="J374" s="67"/>
      <c r="K374" s="67"/>
      <c r="L374" s="67"/>
      <c r="M374" s="67"/>
      <c r="N374" s="67"/>
      <c r="O374" s="67"/>
      <c r="P374" s="67"/>
      <c r="Q374" s="67"/>
      <c r="R374" s="67"/>
      <c r="S374" s="67"/>
      <c r="T374" s="67"/>
      <c r="U374" s="67"/>
      <c r="V374" s="130"/>
      <c r="W374" s="130"/>
      <c r="X374" s="67"/>
      <c r="Y374" s="67"/>
      <c r="Z374" s="130"/>
      <c r="AA374" s="130"/>
      <c r="AB374" s="130"/>
      <c r="AC374" s="130"/>
      <c r="AD374" s="67"/>
      <c r="AE374" s="67"/>
      <c r="AF374" s="130"/>
      <c r="AG374" s="67"/>
      <c r="AH374" s="67"/>
      <c r="AI374" s="130"/>
      <c r="AJ374" s="67"/>
      <c r="AK374" s="67"/>
      <c r="AL374" s="130"/>
      <c r="AM374" s="67"/>
      <c r="AN374" s="130"/>
      <c r="AO374" s="130"/>
      <c r="AP374" s="130"/>
      <c r="AQ374" s="130"/>
      <c r="AR374" s="130"/>
      <c r="AS374" s="67"/>
      <c r="AT374" s="130"/>
      <c r="AU374" s="67"/>
      <c r="AV374" s="130"/>
      <c r="AW374" s="130"/>
      <c r="AX374" s="130"/>
      <c r="AY374" s="67"/>
      <c r="AZ374" s="67"/>
      <c r="BA374" s="67"/>
      <c r="BB374" s="67"/>
      <c r="BC374" s="67"/>
      <c r="BD374" s="67"/>
      <c r="BE374" s="67"/>
      <c r="BF374" s="130"/>
      <c r="BG374" s="67"/>
      <c r="BH374" s="130"/>
      <c r="BI374" s="130"/>
      <c r="BJ374" s="67"/>
      <c r="BK374" s="130"/>
      <c r="BL374" s="67"/>
      <c r="BM374" s="130"/>
      <c r="BN374" s="130"/>
      <c r="BO374" s="67"/>
      <c r="BP374" s="130"/>
      <c r="BQ374" s="130"/>
      <c r="BR374" s="130"/>
      <c r="BS374" s="130"/>
      <c r="BT374" s="130"/>
      <c r="BU374" s="130"/>
      <c r="BV374" s="67"/>
      <c r="BW374" s="130"/>
      <c r="BX374" s="67"/>
      <c r="BY374" s="130"/>
      <c r="BZ374" s="130"/>
      <c r="CA374" s="67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67"/>
      <c r="DB374" s="130"/>
      <c r="DC374" s="130"/>
      <c r="DD374" s="130"/>
      <c r="DE374" s="130"/>
      <c r="DF374" s="130"/>
      <c r="DG374" s="130"/>
      <c r="DH374" s="67"/>
      <c r="DI374" s="130"/>
      <c r="DJ374" s="130"/>
      <c r="DK374" s="130"/>
      <c r="DL374" s="130"/>
      <c r="DM374" s="130"/>
      <c r="DN374" s="130"/>
      <c r="DO374" s="67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78" t="s">
        <v>5412</v>
      </c>
      <c r="C375" s="130"/>
      <c r="D375" s="67"/>
      <c r="E375" s="67"/>
      <c r="F375" s="67"/>
      <c r="G375" s="67"/>
      <c r="H375" s="67"/>
      <c r="I375" s="130"/>
      <c r="J375" s="78" t="s">
        <v>5413</v>
      </c>
      <c r="K375" s="67"/>
      <c r="L375" s="67"/>
      <c r="M375" s="67"/>
      <c r="N375" s="67"/>
      <c r="O375" s="67"/>
      <c r="P375" s="67"/>
      <c r="Q375" s="67"/>
      <c r="R375" s="67"/>
      <c r="S375" s="67"/>
      <c r="T375" s="67"/>
      <c r="U375" s="67"/>
      <c r="V375" s="130"/>
      <c r="W375" s="130"/>
      <c r="X375" s="67"/>
      <c r="Y375" s="67"/>
      <c r="Z375" s="130"/>
      <c r="AA375" s="130"/>
      <c r="AB375" s="130"/>
      <c r="AC375" s="130"/>
      <c r="AD375" s="67" t="s">
        <v>5414</v>
      </c>
      <c r="AE375" s="67"/>
      <c r="AF375" s="130"/>
      <c r="AG375" s="67"/>
      <c r="AH375" s="67"/>
      <c r="AI375" s="130"/>
      <c r="AJ375" s="67"/>
      <c r="AK375" s="67"/>
      <c r="AL375" s="130"/>
      <c r="AM375" s="67"/>
      <c r="AN375" s="130"/>
      <c r="AO375" s="130"/>
      <c r="AP375" s="130"/>
      <c r="AQ375" s="130"/>
      <c r="AR375" s="130"/>
      <c r="AS375" s="67"/>
      <c r="AT375" s="130"/>
      <c r="AU375" s="67"/>
      <c r="AV375" s="130"/>
      <c r="AW375" s="130"/>
      <c r="AX375" s="130"/>
      <c r="AY375" s="67"/>
      <c r="AZ375" s="67"/>
      <c r="BA375" s="67"/>
      <c r="BB375" s="67"/>
      <c r="BC375" s="67"/>
      <c r="BD375" s="67"/>
      <c r="BE375" s="67"/>
      <c r="BF375" s="130"/>
      <c r="BG375" s="67"/>
      <c r="BH375" s="130"/>
      <c r="BI375" s="130"/>
      <c r="BJ375" s="67"/>
      <c r="BK375" s="130"/>
      <c r="BL375" s="78" t="s">
        <v>4793</v>
      </c>
      <c r="BM375" s="130"/>
      <c r="BN375" s="130"/>
      <c r="BO375" s="67"/>
      <c r="BP375" s="130"/>
      <c r="BQ375" s="130"/>
      <c r="BR375" s="130"/>
      <c r="BS375" s="130"/>
      <c r="BT375" s="130"/>
      <c r="BU375" s="130"/>
      <c r="BV375" s="78" t="s">
        <v>5415</v>
      </c>
      <c r="BW375" s="130"/>
      <c r="BX375" s="67"/>
      <c r="BY375" s="130"/>
      <c r="BZ375" s="130"/>
      <c r="CA375" s="67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67"/>
      <c r="DB375" s="130"/>
      <c r="DC375" s="130"/>
      <c r="DD375" s="130"/>
      <c r="DE375" s="130"/>
      <c r="DF375" s="130"/>
      <c r="DG375" s="130"/>
      <c r="DH375" s="67"/>
      <c r="DI375" s="130"/>
      <c r="DJ375" s="130"/>
      <c r="DK375" s="130"/>
      <c r="DL375" s="130"/>
      <c r="DM375" s="130"/>
      <c r="DN375" s="130"/>
      <c r="DO375" s="67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7"/>
      <c r="C376" s="62"/>
      <c r="D376" s="62"/>
      <c r="E376" s="62"/>
      <c r="F376" s="62"/>
      <c r="G376" s="62"/>
      <c r="H376" s="62"/>
      <c r="I376" s="62"/>
      <c r="J376" s="69" t="s">
        <v>5416</v>
      </c>
      <c r="K376" s="67"/>
      <c r="L376" s="62"/>
      <c r="M376" s="62"/>
      <c r="N376" s="62"/>
      <c r="O376" s="62"/>
      <c r="P376" s="62"/>
      <c r="Q376" s="62"/>
      <c r="R376" s="62"/>
      <c r="S376" s="62"/>
      <c r="T376" s="62"/>
      <c r="U376" s="69" t="s">
        <v>6111</v>
      </c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7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7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7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78" t="s">
        <v>5417</v>
      </c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9" t="s">
        <v>6112</v>
      </c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2"/>
      <c r="R377" s="62"/>
      <c r="S377" s="62"/>
      <c r="T377" s="62"/>
      <c r="U377" s="67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7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7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6113</v>
      </c>
      <c r="CJ377" s="62"/>
      <c r="CK377" s="62"/>
      <c r="CL377" s="67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7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/>
      <c r="C378" s="62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2"/>
      <c r="R378" s="62"/>
      <c r="S378" s="62"/>
      <c r="T378" s="62"/>
      <c r="U378" s="67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7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7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7" t="s">
        <v>6114</v>
      </c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9" t="s">
        <v>6115</v>
      </c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7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7"/>
      <c r="C379" s="62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2"/>
      <c r="R379" s="62"/>
      <c r="S379" s="62"/>
      <c r="T379" s="62"/>
      <c r="U379" s="67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7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7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9" t="s">
        <v>6116</v>
      </c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7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/>
      <c r="C380" s="62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2"/>
      <c r="R380" s="62"/>
      <c r="S380" s="62"/>
      <c r="T380" s="62"/>
      <c r="U380" s="67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7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7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7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7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7"/>
      <c r="C381" s="62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2"/>
      <c r="R381" s="62"/>
      <c r="S381" s="62"/>
      <c r="T381" s="62"/>
      <c r="U381" s="67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7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7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7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7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7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9" t="s">
        <v>5418</v>
      </c>
      <c r="L382" s="62"/>
      <c r="M382" s="62"/>
      <c r="N382" s="62"/>
      <c r="O382" s="62"/>
      <c r="P382" s="62"/>
      <c r="Q382" s="62"/>
      <c r="R382" s="62"/>
      <c r="S382" s="62"/>
      <c r="T382" s="62"/>
      <c r="U382" s="67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7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7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7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78" t="s">
        <v>6117</v>
      </c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7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2"/>
      <c r="R383" s="62"/>
      <c r="S383" s="62"/>
      <c r="T383" s="62"/>
      <c r="U383" s="67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7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7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7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7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2"/>
      <c r="R384" s="62"/>
      <c r="S384" s="62"/>
      <c r="T384" s="62"/>
      <c r="U384" s="67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7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7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7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7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2"/>
      <c r="R385" s="62"/>
      <c r="S385" s="62"/>
      <c r="T385" s="62"/>
      <c r="U385" s="67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7" t="s">
        <v>6118</v>
      </c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7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7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7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/>
      <c r="C386" s="62"/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2"/>
      <c r="R386" s="62"/>
      <c r="S386" s="62"/>
      <c r="T386" s="62"/>
      <c r="U386" s="67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7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7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 t="s">
        <v>6119</v>
      </c>
      <c r="CJ386" s="62"/>
      <c r="CK386" s="62"/>
      <c r="CL386" s="67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7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 t="s">
        <v>6120</v>
      </c>
      <c r="C387" s="62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2"/>
      <c r="R387" s="62"/>
      <c r="S387" s="62"/>
      <c r="T387" s="62"/>
      <c r="U387" s="67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7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7" t="s">
        <v>6121</v>
      </c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7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9" t="s">
        <v>6122</v>
      </c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7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7"/>
      <c r="C388" s="69" t="s">
        <v>7283</v>
      </c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7"/>
      <c r="V388" s="62"/>
      <c r="W388" s="62"/>
      <c r="X388" s="62"/>
      <c r="Y388" s="62"/>
      <c r="Z388" s="69" t="s">
        <v>6123</v>
      </c>
      <c r="AA388" s="62"/>
      <c r="AB388" s="62"/>
      <c r="AC388" s="62"/>
      <c r="AD388" s="62"/>
      <c r="AE388" s="62"/>
      <c r="AF388" s="62"/>
      <c r="AG388" s="62"/>
      <c r="AH388" s="62"/>
      <c r="AI388" s="62"/>
      <c r="AJ388" s="67"/>
      <c r="AK388" s="62"/>
      <c r="AL388" s="62"/>
      <c r="AM388" s="62"/>
      <c r="AN388" s="62"/>
      <c r="AO388" s="62"/>
      <c r="AP388" s="62"/>
      <c r="AQ388" s="67"/>
      <c r="AR388" s="62"/>
      <c r="AS388" s="69" t="s">
        <v>7284</v>
      </c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9" t="s">
        <v>6124</v>
      </c>
      <c r="BM388" s="62"/>
      <c r="BN388" s="62"/>
      <c r="BO388" s="62"/>
      <c r="BP388" s="62"/>
      <c r="BQ388" s="62"/>
      <c r="BR388" s="62"/>
      <c r="BS388" s="62"/>
      <c r="BT388" s="62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78" t="s">
        <v>6125</v>
      </c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7" t="s">
        <v>7285</v>
      </c>
      <c r="DV388" s="62"/>
      <c r="DW388" s="62"/>
      <c r="DX388" s="62"/>
      <c r="DY388" s="62"/>
      <c r="DZ388" s="62"/>
      <c r="EA388" s="62"/>
      <c r="EB388" s="62"/>
      <c r="EC388" s="67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7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7"/>
      <c r="V389" s="62"/>
      <c r="W389" s="62"/>
      <c r="X389" s="62"/>
      <c r="Y389" s="62"/>
      <c r="Z389" s="67"/>
      <c r="AA389" s="62"/>
      <c r="AB389" s="62"/>
      <c r="AC389" s="62"/>
      <c r="AD389" s="62"/>
      <c r="AE389" s="62"/>
      <c r="AF389" s="62"/>
      <c r="AG389" s="62"/>
      <c r="AH389" s="62"/>
      <c r="AI389" s="62"/>
      <c r="AJ389" s="67"/>
      <c r="AK389" s="62"/>
      <c r="AL389" s="62"/>
      <c r="AM389" s="62"/>
      <c r="AN389" s="62"/>
      <c r="AO389" s="62"/>
      <c r="AP389" s="62"/>
      <c r="AQ389" s="67"/>
      <c r="AR389" s="62"/>
      <c r="AS389" s="67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7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7"/>
      <c r="DV389" s="62"/>
      <c r="DW389" s="62"/>
      <c r="DX389" s="62"/>
      <c r="DY389" s="62"/>
      <c r="DZ389" s="62"/>
      <c r="EA389" s="62"/>
      <c r="EB389" s="62"/>
      <c r="EC389" s="67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7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7"/>
      <c r="V390" s="62"/>
      <c r="W390" s="62"/>
      <c r="X390" s="62"/>
      <c r="Y390" s="62"/>
      <c r="Z390" s="67"/>
      <c r="AA390" s="62"/>
      <c r="AB390" s="62"/>
      <c r="AC390" s="62"/>
      <c r="AD390" s="62"/>
      <c r="AE390" s="62"/>
      <c r="AF390" s="62"/>
      <c r="AG390" s="62"/>
      <c r="AH390" s="62"/>
      <c r="AI390" s="62"/>
      <c r="AJ390" s="67"/>
      <c r="AK390" s="62"/>
      <c r="AL390" s="62"/>
      <c r="AM390" s="62"/>
      <c r="AN390" s="62"/>
      <c r="AO390" s="62"/>
      <c r="AP390" s="62"/>
      <c r="AQ390" s="67" t="s">
        <v>6126</v>
      </c>
      <c r="AR390" s="62"/>
      <c r="AS390" s="67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7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7"/>
      <c r="DV390" s="62"/>
      <c r="DW390" s="62"/>
      <c r="DX390" s="62"/>
      <c r="DY390" s="62"/>
      <c r="DZ390" s="62"/>
      <c r="EA390" s="62"/>
      <c r="EB390" s="62"/>
      <c r="EC390" s="69" t="s">
        <v>6127</v>
      </c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7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7"/>
      <c r="V391" s="62"/>
      <c r="W391" s="62"/>
      <c r="X391" s="62"/>
      <c r="Y391" s="62"/>
      <c r="Z391" s="67"/>
      <c r="AA391" s="62"/>
      <c r="AB391" s="62"/>
      <c r="AC391" s="62"/>
      <c r="AD391" s="62"/>
      <c r="AE391" s="62"/>
      <c r="AF391" s="62"/>
      <c r="AG391" s="62"/>
      <c r="AH391" s="62"/>
      <c r="AI391" s="62"/>
      <c r="AJ391" s="67"/>
      <c r="AK391" s="62"/>
      <c r="AL391" s="62"/>
      <c r="AM391" s="62"/>
      <c r="AN391" s="62"/>
      <c r="AO391" s="62"/>
      <c r="AP391" s="62"/>
      <c r="AQ391" s="67"/>
      <c r="AR391" s="62"/>
      <c r="AS391" s="67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7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9" t="s">
        <v>7286</v>
      </c>
      <c r="DV391" s="62"/>
      <c r="DW391" s="62"/>
      <c r="DX391" s="62"/>
      <c r="DY391" s="62"/>
      <c r="DZ391" s="62"/>
      <c r="EA391" s="62"/>
      <c r="EB391" s="62"/>
      <c r="EC391" s="67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7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7"/>
      <c r="V392" s="62"/>
      <c r="W392" s="62"/>
      <c r="X392" s="62"/>
      <c r="Y392" s="62"/>
      <c r="Z392" s="67"/>
      <c r="AA392" s="62"/>
      <c r="AB392" s="62"/>
      <c r="AC392" s="62"/>
      <c r="AD392" s="62"/>
      <c r="AE392" s="62"/>
      <c r="AF392" s="62"/>
      <c r="AG392" s="62"/>
      <c r="AH392" s="62"/>
      <c r="AI392" s="62"/>
      <c r="AJ392" s="67"/>
      <c r="AK392" s="62"/>
      <c r="AL392" s="62"/>
      <c r="AM392" s="62"/>
      <c r="AN392" s="62"/>
      <c r="AO392" s="62"/>
      <c r="AP392" s="62"/>
      <c r="AQ392" s="67"/>
      <c r="AR392" s="62"/>
      <c r="AS392" s="67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7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7"/>
      <c r="DV392" s="62"/>
      <c r="DW392" s="62"/>
      <c r="DX392" s="62"/>
      <c r="DY392" s="62"/>
      <c r="DZ392" s="62"/>
      <c r="EA392" s="62"/>
      <c r="EB392" s="62"/>
      <c r="EC392" s="67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7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9" t="s">
        <v>7287</v>
      </c>
      <c r="V393" s="62"/>
      <c r="W393" s="62"/>
      <c r="X393" s="62"/>
      <c r="Y393" s="62"/>
      <c r="Z393" s="67"/>
      <c r="AA393" s="62"/>
      <c r="AB393" s="62"/>
      <c r="AC393" s="62"/>
      <c r="AD393" s="62"/>
      <c r="AE393" s="62"/>
      <c r="AF393" s="62"/>
      <c r="AG393" s="62"/>
      <c r="AH393" s="62"/>
      <c r="AI393" s="62"/>
      <c r="AJ393" s="67"/>
      <c r="AK393" s="62"/>
      <c r="AL393" s="62"/>
      <c r="AM393" s="62"/>
      <c r="AN393" s="62"/>
      <c r="AO393" s="62"/>
      <c r="AP393" s="62"/>
      <c r="AQ393" s="67"/>
      <c r="AR393" s="62"/>
      <c r="AS393" s="67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7"/>
      <c r="BM393" s="62"/>
      <c r="BN393" s="62"/>
      <c r="BO393" s="62"/>
      <c r="BP393" s="62"/>
      <c r="BQ393" s="62"/>
      <c r="BR393" s="62"/>
      <c r="BS393" s="62"/>
      <c r="BT393" s="62"/>
      <c r="BU393" s="69" t="s">
        <v>7288</v>
      </c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7"/>
      <c r="DV393" s="62"/>
      <c r="DW393" s="62"/>
      <c r="DX393" s="62"/>
      <c r="DY393" s="62"/>
      <c r="DZ393" s="62"/>
      <c r="EA393" s="62"/>
      <c r="EB393" s="62"/>
      <c r="EC393" s="67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7"/>
      <c r="C394" s="67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7"/>
      <c r="V394" s="62"/>
      <c r="W394" s="62"/>
      <c r="X394" s="62"/>
      <c r="Y394" s="62"/>
      <c r="Z394" s="67"/>
      <c r="AA394" s="62"/>
      <c r="AB394" s="62"/>
      <c r="AC394" s="62"/>
      <c r="AD394" s="62"/>
      <c r="AE394" s="62"/>
      <c r="AF394" s="62"/>
      <c r="AG394" s="62"/>
      <c r="AH394" s="62"/>
      <c r="AI394" s="62"/>
      <c r="AJ394" s="67"/>
      <c r="AK394" s="62"/>
      <c r="AL394" s="62"/>
      <c r="AM394" s="62"/>
      <c r="AN394" s="62"/>
      <c r="AO394" s="62"/>
      <c r="AP394" s="62"/>
      <c r="AQ394" s="67"/>
      <c r="AR394" s="62"/>
      <c r="AS394" s="67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7"/>
      <c r="BM394" s="62"/>
      <c r="BN394" s="62"/>
      <c r="BO394" s="62"/>
      <c r="BP394" s="62"/>
      <c r="BQ394" s="62"/>
      <c r="BR394" s="62"/>
      <c r="BS394" s="62"/>
      <c r="BT394" s="62"/>
      <c r="BU394" s="67"/>
      <c r="BV394" s="62"/>
      <c r="BW394" s="62"/>
      <c r="BX394" s="67" t="s">
        <v>7289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78" t="s">
        <v>6128</v>
      </c>
      <c r="DQ394" s="62"/>
      <c r="DR394" s="62"/>
      <c r="DS394" s="62"/>
      <c r="DT394" s="62"/>
      <c r="DU394" s="67"/>
      <c r="DV394" s="62"/>
      <c r="DW394" s="62"/>
      <c r="DX394" s="62"/>
      <c r="DY394" s="62"/>
      <c r="DZ394" s="62"/>
      <c r="EA394" s="62"/>
      <c r="EB394" s="62"/>
      <c r="EC394" s="67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7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7"/>
      <c r="V395" s="62"/>
      <c r="W395" s="62"/>
      <c r="X395" s="62"/>
      <c r="Y395" s="62"/>
      <c r="Z395" s="67"/>
      <c r="AA395" s="62"/>
      <c r="AB395" s="62"/>
      <c r="AC395" s="62"/>
      <c r="AD395" s="62"/>
      <c r="AE395" s="62"/>
      <c r="AF395" s="62"/>
      <c r="AG395" s="62"/>
      <c r="AH395" s="62"/>
      <c r="AI395" s="62"/>
      <c r="AJ395" s="67"/>
      <c r="AK395" s="62"/>
      <c r="AL395" s="62"/>
      <c r="AM395" s="62"/>
      <c r="AN395" s="62"/>
      <c r="AO395" s="62"/>
      <c r="AP395" s="62"/>
      <c r="AQ395" s="67"/>
      <c r="AR395" s="62"/>
      <c r="AS395" s="67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7"/>
      <c r="BM395" s="62"/>
      <c r="BN395" s="62"/>
      <c r="BO395" s="62"/>
      <c r="BP395" s="62"/>
      <c r="BQ395" s="62"/>
      <c r="BR395" s="62"/>
      <c r="BS395" s="62"/>
      <c r="BT395" s="62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7"/>
      <c r="DV395" s="62"/>
      <c r="DW395" s="62"/>
      <c r="DX395" s="62"/>
      <c r="DY395" s="62"/>
      <c r="DZ395" s="62"/>
      <c r="EA395" s="62"/>
      <c r="EB395" s="62"/>
      <c r="EC395" s="67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7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7"/>
      <c r="V396" s="62"/>
      <c r="W396" s="62"/>
      <c r="X396" s="62"/>
      <c r="Y396" s="62"/>
      <c r="Z396" s="67"/>
      <c r="AA396" s="62"/>
      <c r="AB396" s="62"/>
      <c r="AC396" s="62"/>
      <c r="AD396" s="62"/>
      <c r="AE396" s="62"/>
      <c r="AF396" s="62"/>
      <c r="AG396" s="62"/>
      <c r="AH396" s="62"/>
      <c r="AI396" s="62"/>
      <c r="AJ396" s="67"/>
      <c r="AK396" s="62"/>
      <c r="AL396" s="62"/>
      <c r="AM396" s="62"/>
      <c r="AN396" s="62"/>
      <c r="AO396" s="62"/>
      <c r="AP396" s="62"/>
      <c r="AQ396" s="69" t="s">
        <v>6129</v>
      </c>
      <c r="AR396" s="62"/>
      <c r="AS396" s="67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7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7"/>
      <c r="DV396" s="62"/>
      <c r="DW396" s="62"/>
      <c r="DX396" s="62"/>
      <c r="DY396" s="62"/>
      <c r="DZ396" s="62"/>
      <c r="EA396" s="62"/>
      <c r="EB396" s="62"/>
      <c r="EC396" s="67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7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7"/>
      <c r="V397" s="62"/>
      <c r="W397" s="62"/>
      <c r="X397" s="62"/>
      <c r="Y397" s="62"/>
      <c r="Z397" s="67"/>
      <c r="AA397" s="62"/>
      <c r="AB397" s="62"/>
      <c r="AC397" s="62"/>
      <c r="AD397" s="62"/>
      <c r="AE397" s="62"/>
      <c r="AF397" s="62"/>
      <c r="AG397" s="62"/>
      <c r="AH397" s="62"/>
      <c r="AI397" s="62"/>
      <c r="AJ397" s="67"/>
      <c r="AK397" s="62"/>
      <c r="AL397" s="62"/>
      <c r="AM397" s="62"/>
      <c r="AN397" s="62"/>
      <c r="AO397" s="62"/>
      <c r="AP397" s="62"/>
      <c r="AQ397" s="67"/>
      <c r="AR397" s="62"/>
      <c r="AS397" s="67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7"/>
      <c r="BM397" s="62"/>
      <c r="BN397" s="62"/>
      <c r="BO397" s="62"/>
      <c r="BP397" s="62"/>
      <c r="BQ397" s="62"/>
      <c r="BR397" s="62"/>
      <c r="BS397" s="62"/>
      <c r="BT397" s="62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7"/>
      <c r="DV397" s="62"/>
      <c r="DW397" s="62"/>
      <c r="DX397" s="62"/>
      <c r="DY397" s="62"/>
      <c r="DZ397" s="62"/>
      <c r="EA397" s="62"/>
      <c r="EB397" s="62"/>
      <c r="EC397" s="67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7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7"/>
      <c r="V398" s="62"/>
      <c r="W398" s="62"/>
      <c r="X398" s="62"/>
      <c r="Y398" s="62"/>
      <c r="Z398" s="67"/>
      <c r="AA398" s="62"/>
      <c r="AB398" s="62"/>
      <c r="AC398" s="62"/>
      <c r="AD398" s="62"/>
      <c r="AE398" s="62"/>
      <c r="AF398" s="62"/>
      <c r="AG398" s="62"/>
      <c r="AH398" s="62"/>
      <c r="AI398" s="62"/>
      <c r="AJ398" s="67"/>
      <c r="AK398" s="62"/>
      <c r="AL398" s="62"/>
      <c r="AM398" s="62"/>
      <c r="AN398" s="62"/>
      <c r="AO398" s="62"/>
      <c r="AP398" s="62"/>
      <c r="AQ398" s="67"/>
      <c r="AR398" s="62"/>
      <c r="AS398" s="67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7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7"/>
      <c r="DV398" s="62"/>
      <c r="DW398" s="62"/>
      <c r="DX398" s="62"/>
      <c r="DY398" s="62"/>
      <c r="DZ398" s="62"/>
      <c r="EA398" s="62"/>
      <c r="EB398" s="62"/>
      <c r="EC398" s="67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78" t="s">
        <v>7290</v>
      </c>
      <c r="C399" s="67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7"/>
      <c r="V399" s="62"/>
      <c r="W399" s="62"/>
      <c r="X399" s="62"/>
      <c r="Y399" s="62"/>
      <c r="Z399" s="67"/>
      <c r="AA399" s="62"/>
      <c r="AB399" s="62"/>
      <c r="AC399" s="62"/>
      <c r="AD399" s="62"/>
      <c r="AE399" s="62"/>
      <c r="AF399" s="62"/>
      <c r="AG399" s="62"/>
      <c r="AH399" s="62"/>
      <c r="AI399" s="62"/>
      <c r="AJ399" s="69" t="s">
        <v>6130</v>
      </c>
      <c r="AK399" s="62"/>
      <c r="AL399" s="62"/>
      <c r="AM399" s="62"/>
      <c r="AN399" s="62"/>
      <c r="AO399" s="62"/>
      <c r="AP399" s="62"/>
      <c r="AQ399" s="67"/>
      <c r="AR399" s="62"/>
      <c r="AS399" s="67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7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/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7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7"/>
      <c r="DV399" s="62"/>
      <c r="DW399" s="62"/>
      <c r="DX399" s="62"/>
      <c r="DY399" s="62"/>
      <c r="DZ399" s="62"/>
      <c r="EA399" s="62"/>
      <c r="EB399" s="62"/>
      <c r="EC399" s="67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9" t="s">
        <v>7291</v>
      </c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9" t="s">
        <v>7292</v>
      </c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9" t="s">
        <v>7293</v>
      </c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7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9" t="s">
        <v>7294</v>
      </c>
      <c r="CJ400" s="62"/>
      <c r="CK400" s="62"/>
      <c r="CL400" s="67"/>
      <c r="CM400" s="62"/>
      <c r="CN400" s="62"/>
      <c r="CO400" s="62"/>
      <c r="CP400" s="62"/>
      <c r="CQ400" s="62"/>
      <c r="CR400" s="67" t="s">
        <v>7295</v>
      </c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7"/>
      <c r="DQ400" s="62"/>
      <c r="DR400" s="62"/>
      <c r="DS400" s="62"/>
      <c r="DT400" s="62"/>
      <c r="DU400" s="67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7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7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7"/>
      <c r="CM401" s="62"/>
      <c r="CN401" s="62"/>
      <c r="CO401" s="62"/>
      <c r="CP401" s="62"/>
      <c r="CQ401" s="62"/>
      <c r="CR401" s="67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7"/>
      <c r="DQ401" s="62"/>
      <c r="DR401" s="62"/>
      <c r="DS401" s="62"/>
      <c r="DT401" s="62"/>
      <c r="DU401" s="67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7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7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7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7"/>
      <c r="CM402" s="62"/>
      <c r="CN402" s="62"/>
      <c r="CO402" s="62"/>
      <c r="CP402" s="62"/>
      <c r="CQ402" s="62"/>
      <c r="CR402" s="67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7"/>
      <c r="DQ402" s="62"/>
      <c r="DR402" s="62"/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7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7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7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7"/>
      <c r="CM403" s="62"/>
      <c r="CN403" s="62"/>
      <c r="CO403" s="62"/>
      <c r="CP403" s="62"/>
      <c r="CQ403" s="62"/>
      <c r="CR403" s="67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7" t="s">
        <v>7296</v>
      </c>
      <c r="DQ403" s="62"/>
      <c r="DR403" s="62"/>
      <c r="DS403" s="62"/>
      <c r="DT403" s="62"/>
      <c r="DU403" s="69" t="s">
        <v>7297</v>
      </c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7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7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7"/>
      <c r="CM404" s="62"/>
      <c r="CN404" s="62"/>
      <c r="CO404" s="62"/>
      <c r="CP404" s="62"/>
      <c r="CQ404" s="62"/>
      <c r="CR404" s="67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7"/>
      <c r="DQ404" s="62"/>
      <c r="DR404" s="62"/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7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7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9" t="s">
        <v>7298</v>
      </c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7" t="s">
        <v>7299</v>
      </c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7"/>
      <c r="CM405" s="62"/>
      <c r="CN405" s="62"/>
      <c r="CO405" s="62"/>
      <c r="CP405" s="62"/>
      <c r="CQ405" s="62"/>
      <c r="CR405" s="67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7"/>
      <c r="DQ405" s="62"/>
      <c r="DR405" s="62"/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7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7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7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7"/>
      <c r="CM406" s="62"/>
      <c r="CN406" s="62"/>
      <c r="CO406" s="62"/>
      <c r="CP406" s="62"/>
      <c r="CQ406" s="62"/>
      <c r="CR406" s="67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7"/>
      <c r="DQ406" s="62"/>
      <c r="DR406" s="62"/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7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7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96" t="s">
        <v>7300</v>
      </c>
      <c r="CJ407" s="62"/>
      <c r="CK407" s="62"/>
      <c r="CL407" s="67"/>
      <c r="CM407" s="62"/>
      <c r="CN407" s="62"/>
      <c r="CO407" s="62"/>
      <c r="CP407" s="62"/>
      <c r="CQ407" s="62"/>
      <c r="CR407" s="67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7"/>
      <c r="DQ407" s="62"/>
      <c r="DR407" s="62"/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7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7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7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7"/>
      <c r="CM408" s="62"/>
      <c r="CN408" s="62"/>
      <c r="CO408" s="62"/>
      <c r="CP408" s="62"/>
      <c r="CQ408" s="62"/>
      <c r="CR408" s="67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7"/>
      <c r="DQ408" s="62"/>
      <c r="DR408" s="62"/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7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7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7"/>
      <c r="CM409" s="62"/>
      <c r="CN409" s="62"/>
      <c r="CO409" s="62"/>
      <c r="CP409" s="62"/>
      <c r="CQ409" s="62"/>
      <c r="CR409" s="67" t="s">
        <v>7301</v>
      </c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7"/>
      <c r="DQ409" s="62"/>
      <c r="DR409" s="62"/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7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7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7"/>
      <c r="CM410" s="62"/>
      <c r="CN410" s="62"/>
      <c r="CO410" s="62"/>
      <c r="CP410" s="62"/>
      <c r="CQ410" s="62"/>
      <c r="CR410" s="67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7"/>
      <c r="DQ410" s="62"/>
      <c r="DR410" s="62"/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7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7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9" t="s">
        <v>7302</v>
      </c>
      <c r="CM411" s="62"/>
      <c r="CN411" s="62"/>
      <c r="CO411" s="62"/>
      <c r="CP411" s="62"/>
      <c r="CQ411" s="62"/>
      <c r="CR411" s="67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7"/>
      <c r="DQ411" s="62"/>
      <c r="DR411" s="62"/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8</v>
      </c>
      <c r="C412" s="72">
        <f t="shared" ref="C412:BN412" si="0">SUMPRODUCT(--ISTEXT(C4:C411))</f>
        <v>1</v>
      </c>
      <c r="D412" s="72">
        <f t="shared" si="0"/>
        <v>3</v>
      </c>
      <c r="E412" s="72">
        <f t="shared" si="0"/>
        <v>4</v>
      </c>
      <c r="F412" s="72">
        <f t="shared" si="0"/>
        <v>3</v>
      </c>
      <c r="G412" s="72">
        <f t="shared" si="0"/>
        <v>6</v>
      </c>
      <c r="H412" s="72">
        <f t="shared" si="0"/>
        <v>4</v>
      </c>
      <c r="I412" s="72">
        <f t="shared" si="0"/>
        <v>1</v>
      </c>
      <c r="J412" s="72">
        <f t="shared" si="0"/>
        <v>10</v>
      </c>
      <c r="K412" s="72">
        <f t="shared" si="0"/>
        <v>4</v>
      </c>
      <c r="L412" s="72">
        <f t="shared" si="0"/>
        <v>5</v>
      </c>
      <c r="M412" s="72">
        <f t="shared" si="0"/>
        <v>4</v>
      </c>
      <c r="N412" s="72">
        <f t="shared" si="0"/>
        <v>2</v>
      </c>
      <c r="O412" s="72">
        <f t="shared" si="0"/>
        <v>3</v>
      </c>
      <c r="P412" s="72">
        <f t="shared" si="0"/>
        <v>3</v>
      </c>
      <c r="Q412" s="72">
        <f t="shared" si="0"/>
        <v>3</v>
      </c>
      <c r="R412" s="72">
        <f t="shared" si="0"/>
        <v>2</v>
      </c>
      <c r="S412" s="72">
        <f t="shared" si="0"/>
        <v>4</v>
      </c>
      <c r="T412" s="72">
        <f t="shared" si="0"/>
        <v>3</v>
      </c>
      <c r="U412" s="72">
        <f t="shared" si="0"/>
        <v>6</v>
      </c>
      <c r="V412" s="72">
        <f t="shared" si="0"/>
        <v>0</v>
      </c>
      <c r="W412" s="72">
        <f t="shared" si="0"/>
        <v>9</v>
      </c>
      <c r="X412" s="72">
        <f t="shared" si="0"/>
        <v>3</v>
      </c>
      <c r="Y412" s="72">
        <f t="shared" si="0"/>
        <v>3</v>
      </c>
      <c r="Z412" s="72">
        <f t="shared" si="0"/>
        <v>6</v>
      </c>
      <c r="AA412" s="72">
        <f t="shared" si="0"/>
        <v>1</v>
      </c>
      <c r="AB412" s="72">
        <f t="shared" si="0"/>
        <v>0</v>
      </c>
      <c r="AC412" s="72">
        <f t="shared" si="0"/>
        <v>5</v>
      </c>
      <c r="AD412" s="72">
        <f t="shared" si="0"/>
        <v>1</v>
      </c>
      <c r="AE412" s="72">
        <f t="shared" si="0"/>
        <v>4</v>
      </c>
      <c r="AF412" s="72">
        <f t="shared" si="0"/>
        <v>2</v>
      </c>
      <c r="AG412" s="72">
        <f t="shared" si="0"/>
        <v>2</v>
      </c>
      <c r="AH412" s="72">
        <f t="shared" si="0"/>
        <v>3</v>
      </c>
      <c r="AI412" s="72">
        <f t="shared" si="0"/>
        <v>0</v>
      </c>
      <c r="AJ412" s="72">
        <f t="shared" si="0"/>
        <v>7</v>
      </c>
      <c r="AK412" s="72">
        <f t="shared" si="0"/>
        <v>6</v>
      </c>
      <c r="AL412" s="72">
        <f t="shared" si="0"/>
        <v>1</v>
      </c>
      <c r="AM412" s="72">
        <f t="shared" si="0"/>
        <v>3</v>
      </c>
      <c r="AN412" s="72">
        <f t="shared" si="0"/>
        <v>0</v>
      </c>
      <c r="AO412" s="72">
        <f t="shared" si="0"/>
        <v>4</v>
      </c>
      <c r="AP412" s="72">
        <f t="shared" si="0"/>
        <v>2</v>
      </c>
      <c r="AQ412" s="72">
        <f t="shared" si="0"/>
        <v>5</v>
      </c>
      <c r="AR412" s="72">
        <f t="shared" si="0"/>
        <v>5</v>
      </c>
      <c r="AS412" s="72">
        <f t="shared" si="0"/>
        <v>4</v>
      </c>
      <c r="AT412" s="72">
        <f t="shared" si="0"/>
        <v>1</v>
      </c>
      <c r="AU412" s="72">
        <f t="shared" si="0"/>
        <v>7</v>
      </c>
      <c r="AV412" s="72">
        <f t="shared" si="0"/>
        <v>8</v>
      </c>
      <c r="AW412" s="72">
        <f t="shared" si="0"/>
        <v>1</v>
      </c>
      <c r="AX412" s="72">
        <f t="shared" si="0"/>
        <v>1</v>
      </c>
      <c r="AY412" s="72">
        <f t="shared" si="0"/>
        <v>3</v>
      </c>
      <c r="AZ412" s="72">
        <f t="shared" si="0"/>
        <v>3</v>
      </c>
      <c r="BA412" s="72">
        <f t="shared" si="0"/>
        <v>3</v>
      </c>
      <c r="BB412" s="72">
        <f t="shared" si="0"/>
        <v>3</v>
      </c>
      <c r="BC412" s="72">
        <f t="shared" si="0"/>
        <v>6</v>
      </c>
      <c r="BD412" s="72">
        <f t="shared" si="0"/>
        <v>2</v>
      </c>
      <c r="BE412" s="72">
        <f t="shared" si="0"/>
        <v>3</v>
      </c>
      <c r="BF412" s="72">
        <f t="shared" si="0"/>
        <v>3</v>
      </c>
      <c r="BG412" s="72">
        <f t="shared" si="0"/>
        <v>1</v>
      </c>
      <c r="BH412" s="72">
        <f t="shared" si="0"/>
        <v>5</v>
      </c>
      <c r="BI412" s="72">
        <f t="shared" si="0"/>
        <v>3</v>
      </c>
      <c r="BJ412" s="72">
        <f t="shared" si="0"/>
        <v>2</v>
      </c>
      <c r="BK412" s="72">
        <f t="shared" si="0"/>
        <v>0</v>
      </c>
      <c r="BL412" s="72">
        <f t="shared" si="0"/>
        <v>6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4</v>
      </c>
      <c r="BP412" s="72">
        <f t="shared" si="1"/>
        <v>0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3</v>
      </c>
      <c r="BV412" s="72">
        <f t="shared" si="1"/>
        <v>4</v>
      </c>
      <c r="BW412" s="72">
        <f t="shared" si="1"/>
        <v>0</v>
      </c>
      <c r="BX412" s="72">
        <f t="shared" si="1"/>
        <v>9</v>
      </c>
      <c r="BY412" s="72">
        <f t="shared" si="1"/>
        <v>0</v>
      </c>
      <c r="BZ412" s="72">
        <f t="shared" si="1"/>
        <v>1</v>
      </c>
      <c r="CA412" s="72">
        <f t="shared" si="1"/>
        <v>2</v>
      </c>
      <c r="CB412" s="72">
        <f t="shared" si="1"/>
        <v>1</v>
      </c>
      <c r="CC412" s="72">
        <f t="shared" si="1"/>
        <v>1</v>
      </c>
      <c r="CD412" s="72">
        <f t="shared" si="1"/>
        <v>0</v>
      </c>
      <c r="CE412" s="72">
        <f t="shared" si="1"/>
        <v>3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11</v>
      </c>
      <c r="CJ412" s="72">
        <f t="shared" si="1"/>
        <v>0</v>
      </c>
      <c r="CK412" s="72">
        <f t="shared" si="1"/>
        <v>0</v>
      </c>
      <c r="CL412" s="72">
        <f t="shared" si="1"/>
        <v>4</v>
      </c>
      <c r="CM412" s="72">
        <f t="shared" si="1"/>
        <v>1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325</v>
      </c>
      <c r="CY412" s="72">
        <f t="shared" si="1"/>
        <v>3</v>
      </c>
      <c r="CZ412" s="72">
        <f t="shared" si="1"/>
        <v>0</v>
      </c>
      <c r="DA412" s="72">
        <f t="shared" si="1"/>
        <v>1</v>
      </c>
      <c r="DB412" s="72">
        <f t="shared" si="1"/>
        <v>4</v>
      </c>
      <c r="DC412" s="72">
        <f t="shared" si="1"/>
        <v>1</v>
      </c>
      <c r="DD412" s="72">
        <f t="shared" si="1"/>
        <v>0</v>
      </c>
      <c r="DE412" s="72">
        <f t="shared" si="1"/>
        <v>2</v>
      </c>
      <c r="DF412" s="72">
        <f t="shared" si="1"/>
        <v>0</v>
      </c>
      <c r="DG412" s="72">
        <f t="shared" si="1"/>
        <v>0</v>
      </c>
      <c r="DH412" s="72">
        <f t="shared" si="1"/>
        <v>3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2</v>
      </c>
      <c r="DN412" s="72">
        <f t="shared" si="1"/>
        <v>0</v>
      </c>
      <c r="DO412" s="72">
        <f t="shared" si="1"/>
        <v>2</v>
      </c>
      <c r="DP412" s="72">
        <f t="shared" si="1"/>
        <v>9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6</v>
      </c>
      <c r="DV412" s="72">
        <f t="shared" si="1"/>
        <v>0</v>
      </c>
      <c r="DW412" s="72">
        <f t="shared" si="1"/>
        <v>2</v>
      </c>
      <c r="DX412" s="72">
        <f t="shared" si="1"/>
        <v>2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2</v>
      </c>
      <c r="ED412" s="72">
        <f t="shared" si="2"/>
        <v>1</v>
      </c>
      <c r="EE412" s="72">
        <f t="shared" si="2"/>
        <v>1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700-000000000000}"/>
  </hyperlink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6" customFormat="1" ht="13.05" customHeight="1" x14ac:dyDescent="0.4">
      <c r="A3" s="94" t="s">
        <v>57</v>
      </c>
      <c r="B3" s="94" t="s">
        <v>0</v>
      </c>
      <c r="C3" s="94" t="s">
        <v>1</v>
      </c>
      <c r="D3" s="94" t="s">
        <v>2</v>
      </c>
      <c r="E3" s="94" t="s">
        <v>3</v>
      </c>
      <c r="F3" s="94" t="s">
        <v>4</v>
      </c>
      <c r="G3" s="94" t="s">
        <v>5</v>
      </c>
      <c r="H3" s="94" t="s">
        <v>6</v>
      </c>
      <c r="I3" s="94" t="s">
        <v>7</v>
      </c>
      <c r="J3" s="94" t="s">
        <v>8</v>
      </c>
      <c r="K3" s="94" t="s">
        <v>9</v>
      </c>
      <c r="L3" s="94" t="s">
        <v>10</v>
      </c>
      <c r="M3" s="94" t="s">
        <v>1640</v>
      </c>
      <c r="N3" s="94" t="s">
        <v>11</v>
      </c>
      <c r="O3" s="94" t="s">
        <v>12</v>
      </c>
      <c r="P3" s="94" t="s">
        <v>14</v>
      </c>
      <c r="Q3" s="94" t="s">
        <v>13</v>
      </c>
      <c r="R3" s="94" t="s">
        <v>17</v>
      </c>
      <c r="S3" s="94" t="s">
        <v>15</v>
      </c>
      <c r="T3" s="94" t="s">
        <v>1644</v>
      </c>
      <c r="U3" s="94" t="s">
        <v>16</v>
      </c>
      <c r="V3" s="94" t="s">
        <v>18</v>
      </c>
      <c r="W3" s="94" t="s">
        <v>19</v>
      </c>
      <c r="X3" s="94" t="s">
        <v>20</v>
      </c>
      <c r="Y3" s="94" t="s">
        <v>21</v>
      </c>
      <c r="Z3" s="94" t="s">
        <v>22</v>
      </c>
      <c r="AA3" s="94" t="s">
        <v>23</v>
      </c>
      <c r="AB3" s="94" t="s">
        <v>24</v>
      </c>
      <c r="AC3" s="94" t="s">
        <v>25</v>
      </c>
      <c r="AD3" s="94" t="s">
        <v>29</v>
      </c>
      <c r="AE3" s="94" t="s">
        <v>26</v>
      </c>
      <c r="AF3" s="94" t="s">
        <v>27</v>
      </c>
      <c r="AG3" s="94" t="s">
        <v>28</v>
      </c>
      <c r="AH3" s="94" t="s">
        <v>34</v>
      </c>
      <c r="AI3" s="94" t="s">
        <v>30</v>
      </c>
      <c r="AJ3" s="94" t="s">
        <v>36</v>
      </c>
      <c r="AK3" s="94" t="s">
        <v>31</v>
      </c>
      <c r="AL3" s="94" t="s">
        <v>32</v>
      </c>
      <c r="AM3" s="94" t="s">
        <v>33</v>
      </c>
      <c r="AN3" s="94" t="s">
        <v>1646</v>
      </c>
      <c r="AO3" s="94" t="s">
        <v>35</v>
      </c>
      <c r="AP3" s="94" t="s">
        <v>37</v>
      </c>
      <c r="AQ3" s="94" t="s">
        <v>38</v>
      </c>
      <c r="AR3" s="94" t="s">
        <v>39</v>
      </c>
      <c r="AS3" s="94" t="s">
        <v>40</v>
      </c>
      <c r="AT3" s="94" t="s">
        <v>41</v>
      </c>
      <c r="AU3" s="94" t="s">
        <v>42</v>
      </c>
      <c r="AV3" s="94" t="s">
        <v>46</v>
      </c>
      <c r="AW3" s="94" t="s">
        <v>1648</v>
      </c>
      <c r="AX3" s="94" t="s">
        <v>43</v>
      </c>
      <c r="AY3" s="94" t="s">
        <v>44</v>
      </c>
      <c r="AZ3" s="94" t="s">
        <v>1649</v>
      </c>
      <c r="BA3" s="94" t="s">
        <v>51</v>
      </c>
      <c r="BB3" s="94" t="s">
        <v>1651</v>
      </c>
      <c r="BC3" s="94" t="s">
        <v>45</v>
      </c>
      <c r="BD3" s="94" t="s">
        <v>47</v>
      </c>
      <c r="BE3" s="94" t="s">
        <v>48</v>
      </c>
      <c r="BF3" s="94" t="s">
        <v>1653</v>
      </c>
      <c r="BG3" s="94" t="s">
        <v>49</v>
      </c>
      <c r="BH3" s="94" t="s">
        <v>50</v>
      </c>
      <c r="BI3" s="94" t="s">
        <v>53</v>
      </c>
      <c r="BJ3" s="94" t="s">
        <v>1656</v>
      </c>
      <c r="BK3" s="94" t="s">
        <v>1657</v>
      </c>
      <c r="BL3" s="94" t="s">
        <v>1658</v>
      </c>
      <c r="BM3" s="94" t="s">
        <v>52</v>
      </c>
      <c r="BN3" s="94" t="s">
        <v>55</v>
      </c>
      <c r="BO3" s="94" t="s">
        <v>1226</v>
      </c>
      <c r="BP3" s="94" t="s">
        <v>1377</v>
      </c>
      <c r="BQ3" s="94" t="s">
        <v>1306</v>
      </c>
      <c r="BR3" s="94" t="s">
        <v>1360</v>
      </c>
      <c r="BS3" s="94" t="s">
        <v>1384</v>
      </c>
      <c r="BT3" s="94" t="s">
        <v>1346</v>
      </c>
      <c r="BU3" s="94" t="s">
        <v>1307</v>
      </c>
      <c r="BV3" s="48" t="s">
        <v>1332</v>
      </c>
      <c r="BW3" s="94" t="s">
        <v>1308</v>
      </c>
      <c r="BX3" s="94" t="s">
        <v>1385</v>
      </c>
      <c r="BY3" s="94" t="s">
        <v>1333</v>
      </c>
      <c r="BZ3" s="94" t="s">
        <v>1386</v>
      </c>
      <c r="CA3" s="94" t="s">
        <v>1633</v>
      </c>
      <c r="CB3" s="94" t="s">
        <v>1387</v>
      </c>
      <c r="CC3" s="94" t="s">
        <v>1634</v>
      </c>
      <c r="CD3" s="94" t="s">
        <v>1635</v>
      </c>
      <c r="CE3" s="94" t="s">
        <v>1309</v>
      </c>
      <c r="CF3" s="94" t="s">
        <v>1388</v>
      </c>
      <c r="CG3" s="94" t="s">
        <v>1636</v>
      </c>
      <c r="CH3" s="94" t="s">
        <v>1637</v>
      </c>
      <c r="CI3" s="94" t="s">
        <v>1638</v>
      </c>
      <c r="CJ3" s="94" t="s">
        <v>1639</v>
      </c>
      <c r="CK3" s="94" t="s">
        <v>1310</v>
      </c>
      <c r="CL3" s="94" t="s">
        <v>1641</v>
      </c>
      <c r="CM3" s="94" t="s">
        <v>1311</v>
      </c>
      <c r="CN3" s="94" t="s">
        <v>1642</v>
      </c>
      <c r="CO3" s="94" t="s">
        <v>1312</v>
      </c>
      <c r="CP3" s="94" t="s">
        <v>1389</v>
      </c>
      <c r="CQ3" s="94" t="s">
        <v>1313</v>
      </c>
      <c r="CR3" s="94" t="s">
        <v>1314</v>
      </c>
      <c r="CS3" s="94" t="s">
        <v>1374</v>
      </c>
      <c r="CT3" s="94" t="s">
        <v>1643</v>
      </c>
      <c r="CU3" s="94" t="s">
        <v>1378</v>
      </c>
      <c r="CV3" s="94" t="s">
        <v>1375</v>
      </c>
      <c r="CW3" s="94" t="s">
        <v>1347</v>
      </c>
      <c r="CX3" s="94" t="s">
        <v>1315</v>
      </c>
      <c r="CY3" s="94" t="s">
        <v>1316</v>
      </c>
      <c r="CZ3" s="94" t="s">
        <v>1340</v>
      </c>
      <c r="DA3" s="94" t="s">
        <v>1348</v>
      </c>
      <c r="DB3" s="94" t="s">
        <v>1645</v>
      </c>
      <c r="DC3" s="94" t="s">
        <v>1379</v>
      </c>
      <c r="DD3" s="94" t="s">
        <v>1390</v>
      </c>
      <c r="DE3" s="94" t="s">
        <v>1391</v>
      </c>
      <c r="DF3" s="94" t="s">
        <v>1334</v>
      </c>
      <c r="DG3" s="94" t="s">
        <v>1317</v>
      </c>
      <c r="DH3" s="94" t="s">
        <v>1318</v>
      </c>
      <c r="DI3" s="94" t="s">
        <v>1380</v>
      </c>
      <c r="DJ3" s="94" t="s">
        <v>1341</v>
      </c>
      <c r="DK3" s="94" t="s">
        <v>1326</v>
      </c>
      <c r="DL3" s="94" t="s">
        <v>1327</v>
      </c>
      <c r="DM3" s="94" t="s">
        <v>1328</v>
      </c>
      <c r="DN3" s="94" t="s">
        <v>1335</v>
      </c>
      <c r="DO3" s="94" t="s">
        <v>1319</v>
      </c>
      <c r="DP3" s="94" t="s">
        <v>1320</v>
      </c>
      <c r="DQ3" s="94" t="s">
        <v>1349</v>
      </c>
      <c r="DR3" s="94" t="s">
        <v>1647</v>
      </c>
      <c r="DS3" s="94" t="s">
        <v>1336</v>
      </c>
      <c r="DT3" s="94" t="s">
        <v>1650</v>
      </c>
      <c r="DU3" s="94" t="s">
        <v>1652</v>
      </c>
      <c r="DV3" s="94" t="s">
        <v>1321</v>
      </c>
      <c r="DW3" s="94" t="s">
        <v>1322</v>
      </c>
      <c r="DX3" s="94" t="s">
        <v>1342</v>
      </c>
      <c r="DY3" s="94" t="s">
        <v>1654</v>
      </c>
      <c r="DZ3" s="94" t="s">
        <v>1337</v>
      </c>
      <c r="EA3" s="94" t="s">
        <v>1323</v>
      </c>
      <c r="EB3" s="94" t="s">
        <v>1655</v>
      </c>
      <c r="EC3" s="94" t="s">
        <v>1392</v>
      </c>
      <c r="ED3" s="94" t="s">
        <v>1343</v>
      </c>
      <c r="EE3" s="94" t="s">
        <v>1350</v>
      </c>
      <c r="EF3" s="94" t="s">
        <v>1351</v>
      </c>
      <c r="EG3" s="94" t="s">
        <v>2007</v>
      </c>
      <c r="EH3" s="94" t="s">
        <v>2008</v>
      </c>
      <c r="EI3" s="94" t="s">
        <v>2009</v>
      </c>
      <c r="EJ3" s="94" t="s">
        <v>2010</v>
      </c>
      <c r="EK3" s="94" t="s">
        <v>2011</v>
      </c>
      <c r="EL3" s="94" t="s">
        <v>2012</v>
      </c>
      <c r="EM3" s="94" t="s">
        <v>2013</v>
      </c>
      <c r="EN3" s="94" t="s">
        <v>2035</v>
      </c>
      <c r="EO3" s="94" t="s">
        <v>2014</v>
      </c>
      <c r="EP3" s="94" t="s">
        <v>2015</v>
      </c>
      <c r="EQ3" s="94" t="s">
        <v>2016</v>
      </c>
      <c r="ER3" s="94" t="s">
        <v>2017</v>
      </c>
      <c r="ES3" s="94" t="s">
        <v>2018</v>
      </c>
      <c r="ET3" s="94" t="s">
        <v>2019</v>
      </c>
      <c r="EU3" s="94" t="s">
        <v>2020</v>
      </c>
      <c r="EV3" s="94" t="s">
        <v>2021</v>
      </c>
      <c r="EW3" s="94" t="s">
        <v>2036</v>
      </c>
      <c r="EX3" s="94" t="s">
        <v>2022</v>
      </c>
      <c r="EY3" s="94" t="s">
        <v>2023</v>
      </c>
      <c r="EZ3" s="94" t="s">
        <v>2024</v>
      </c>
      <c r="FA3" s="94" t="s">
        <v>2037</v>
      </c>
      <c r="FB3" s="94" t="s">
        <v>2038</v>
      </c>
      <c r="FC3" s="94" t="s">
        <v>2039</v>
      </c>
      <c r="FD3" s="94" t="s">
        <v>2025</v>
      </c>
      <c r="FE3" s="94" t="s">
        <v>2026</v>
      </c>
      <c r="FF3" s="94" t="s">
        <v>2027</v>
      </c>
    </row>
    <row r="4" spans="1:162" s="38" customFormat="1" ht="25.05" customHeight="1" x14ac:dyDescent="0.4">
      <c r="A4" s="62" t="s">
        <v>58</v>
      </c>
      <c r="BV4" s="38" t="s">
        <v>1659</v>
      </c>
      <c r="DR4" s="38" t="s">
        <v>1659</v>
      </c>
      <c r="EE4" s="38" t="s">
        <v>1659</v>
      </c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38" customFormat="1" ht="25.05" customHeight="1" x14ac:dyDescent="0.4">
      <c r="A5" s="62" t="s">
        <v>59</v>
      </c>
      <c r="BV5" s="38" t="s">
        <v>1659</v>
      </c>
      <c r="DR5" s="38" t="s">
        <v>1659</v>
      </c>
      <c r="EE5" s="38" t="s">
        <v>1659</v>
      </c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38" customFormat="1" ht="25.05" customHeight="1" x14ac:dyDescent="0.4">
      <c r="A6" s="62" t="s">
        <v>60</v>
      </c>
      <c r="BV6" s="38" t="s">
        <v>1659</v>
      </c>
      <c r="DR6" s="38" t="s">
        <v>1659</v>
      </c>
      <c r="EE6" s="38" t="s">
        <v>1659</v>
      </c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38" customFormat="1" ht="25.05" customHeight="1" x14ac:dyDescent="0.4">
      <c r="A7" s="62" t="s">
        <v>61</v>
      </c>
      <c r="BV7" s="38" t="s">
        <v>1659</v>
      </c>
      <c r="DR7" s="38" t="s">
        <v>1659</v>
      </c>
      <c r="EE7" s="38" t="s">
        <v>1659</v>
      </c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38" customFormat="1" ht="25.05" customHeight="1" x14ac:dyDescent="0.4">
      <c r="A8" s="62" t="s">
        <v>62</v>
      </c>
      <c r="BV8" s="38" t="s">
        <v>1659</v>
      </c>
      <c r="DR8" s="38" t="s">
        <v>1659</v>
      </c>
      <c r="EE8" s="38" t="s">
        <v>1659</v>
      </c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38" customFormat="1" ht="25.05" customHeight="1" x14ac:dyDescent="0.4">
      <c r="A9" s="62" t="s">
        <v>63</v>
      </c>
      <c r="BV9" s="38" t="s">
        <v>1659</v>
      </c>
      <c r="DR9" s="38" t="s">
        <v>1659</v>
      </c>
      <c r="EE9" s="38" t="s">
        <v>1659</v>
      </c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38" customFormat="1" ht="25.05" customHeight="1" x14ac:dyDescent="0.4">
      <c r="A10" s="62" t="s">
        <v>64</v>
      </c>
      <c r="BV10" s="38" t="s">
        <v>1659</v>
      </c>
      <c r="DR10" s="38" t="s">
        <v>1659</v>
      </c>
      <c r="EE10" s="38" t="s">
        <v>1659</v>
      </c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38" customFormat="1" ht="25.05" customHeight="1" x14ac:dyDescent="0.4">
      <c r="A11" s="62" t="s">
        <v>65</v>
      </c>
      <c r="BV11" s="38" t="s">
        <v>1659</v>
      </c>
      <c r="DR11" s="38" t="s">
        <v>1659</v>
      </c>
      <c r="EE11" s="38" t="s">
        <v>1659</v>
      </c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38" customFormat="1" ht="25.05" customHeight="1" x14ac:dyDescent="0.4">
      <c r="A12" s="62" t="s">
        <v>66</v>
      </c>
      <c r="BV12" s="38" t="s">
        <v>1659</v>
      </c>
      <c r="DR12" s="38" t="s">
        <v>1659</v>
      </c>
      <c r="EE12" s="38" t="s">
        <v>1659</v>
      </c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38" customFormat="1" ht="25.05" customHeight="1" x14ac:dyDescent="0.4">
      <c r="A13" s="62" t="s">
        <v>67</v>
      </c>
      <c r="BV13" s="38" t="s">
        <v>1659</v>
      </c>
      <c r="DR13" s="38" t="s">
        <v>1659</v>
      </c>
      <c r="EE13" s="38" t="s">
        <v>1659</v>
      </c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38" customFormat="1" ht="25.05" customHeight="1" x14ac:dyDescent="0.4">
      <c r="A14" s="62" t="s">
        <v>68</v>
      </c>
      <c r="BV14" s="38" t="s">
        <v>1659</v>
      </c>
      <c r="DR14" s="38" t="s">
        <v>1659</v>
      </c>
      <c r="EE14" s="38" t="s">
        <v>1659</v>
      </c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38" customFormat="1" ht="25.05" customHeight="1" x14ac:dyDescent="0.4">
      <c r="A15" s="62" t="s">
        <v>69</v>
      </c>
      <c r="BV15" s="38" t="s">
        <v>1659</v>
      </c>
      <c r="DR15" s="38" t="s">
        <v>1659</v>
      </c>
      <c r="EE15" s="38" t="s">
        <v>1659</v>
      </c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38" customFormat="1" ht="25.05" customHeight="1" x14ac:dyDescent="0.4">
      <c r="A16" s="62" t="s">
        <v>70</v>
      </c>
      <c r="BV16" s="38" t="s">
        <v>1659</v>
      </c>
      <c r="DR16" s="38" t="s">
        <v>1659</v>
      </c>
      <c r="EE16" s="38" t="s">
        <v>1659</v>
      </c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38" customFormat="1" ht="25.05" customHeight="1" x14ac:dyDescent="0.4">
      <c r="A17" s="62" t="s">
        <v>71</v>
      </c>
      <c r="BV17" s="38" t="s">
        <v>1659</v>
      </c>
      <c r="DR17" s="38" t="s">
        <v>1659</v>
      </c>
      <c r="EE17" s="38" t="s">
        <v>1659</v>
      </c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38" customFormat="1" ht="25.05" customHeight="1" x14ac:dyDescent="0.4">
      <c r="A18" s="62" t="s">
        <v>72</v>
      </c>
      <c r="BV18" s="38" t="s">
        <v>1659</v>
      </c>
      <c r="DR18" s="38" t="s">
        <v>1659</v>
      </c>
      <c r="EE18" s="38" t="s">
        <v>1659</v>
      </c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38" customFormat="1" ht="25.05" customHeight="1" x14ac:dyDescent="0.4">
      <c r="A19" s="62" t="s">
        <v>73</v>
      </c>
      <c r="BV19" s="38" t="s">
        <v>1659</v>
      </c>
      <c r="DR19" s="38" t="s">
        <v>1659</v>
      </c>
      <c r="EE19" s="38" t="s">
        <v>1659</v>
      </c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38" customFormat="1" ht="25.05" customHeight="1" x14ac:dyDescent="0.4">
      <c r="A20" s="62" t="s">
        <v>74</v>
      </c>
      <c r="BV20" s="38" t="s">
        <v>1659</v>
      </c>
      <c r="DR20" s="38" t="s">
        <v>1659</v>
      </c>
      <c r="EE20" s="38" t="s">
        <v>1659</v>
      </c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38" customFormat="1" ht="25.05" customHeight="1" x14ac:dyDescent="0.4">
      <c r="A21" s="62" t="s">
        <v>75</v>
      </c>
      <c r="BV21" s="38" t="s">
        <v>1659</v>
      </c>
      <c r="DR21" s="38" t="s">
        <v>1659</v>
      </c>
      <c r="EE21" s="38" t="s">
        <v>1659</v>
      </c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38" customFormat="1" ht="25.05" customHeight="1" x14ac:dyDescent="0.4">
      <c r="A22" s="62" t="s">
        <v>76</v>
      </c>
      <c r="BV22" s="38" t="s">
        <v>1659</v>
      </c>
      <c r="DR22" s="38" t="s">
        <v>1659</v>
      </c>
      <c r="EE22" s="38" t="s">
        <v>1659</v>
      </c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38" customFormat="1" ht="25.05" customHeight="1" x14ac:dyDescent="0.4">
      <c r="A23" s="62" t="s">
        <v>77</v>
      </c>
      <c r="BV23" s="38" t="s">
        <v>1659</v>
      </c>
      <c r="DR23" s="38" t="s">
        <v>1659</v>
      </c>
      <c r="EE23" s="38" t="s">
        <v>1659</v>
      </c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38" customFormat="1" ht="25.05" customHeight="1" x14ac:dyDescent="0.4">
      <c r="A24" s="62" t="s">
        <v>78</v>
      </c>
      <c r="BV24" s="38" t="s">
        <v>1659</v>
      </c>
      <c r="DR24" s="38" t="s">
        <v>1659</v>
      </c>
      <c r="EE24" s="38" t="s">
        <v>1659</v>
      </c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38" customFormat="1" ht="25.05" customHeight="1" x14ac:dyDescent="0.4">
      <c r="A25" s="62" t="s">
        <v>79</v>
      </c>
      <c r="BV25" s="38" t="s">
        <v>1659</v>
      </c>
      <c r="DR25" s="38" t="s">
        <v>1659</v>
      </c>
      <c r="EE25" s="38" t="s">
        <v>1659</v>
      </c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38" customFormat="1" ht="25.05" customHeight="1" x14ac:dyDescent="0.4">
      <c r="A26" s="62" t="s">
        <v>80</v>
      </c>
      <c r="BV26" s="38" t="s">
        <v>1659</v>
      </c>
      <c r="DR26" s="38" t="s">
        <v>1659</v>
      </c>
      <c r="EE26" s="38" t="s">
        <v>1659</v>
      </c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38" customFormat="1" ht="25.05" customHeight="1" x14ac:dyDescent="0.4">
      <c r="A27" s="62" t="s">
        <v>81</v>
      </c>
      <c r="BV27" s="38" t="s">
        <v>1659</v>
      </c>
      <c r="DR27" s="38" t="s">
        <v>1659</v>
      </c>
      <c r="EE27" s="38" t="s">
        <v>1659</v>
      </c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38" customFormat="1" ht="25.05" customHeight="1" x14ac:dyDescent="0.4">
      <c r="A28" s="62" t="s">
        <v>82</v>
      </c>
      <c r="BV28" s="38" t="s">
        <v>1659</v>
      </c>
      <c r="DR28" s="38" t="s">
        <v>1659</v>
      </c>
      <c r="EE28" s="38" t="s">
        <v>1659</v>
      </c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38" customFormat="1" ht="25.05" customHeight="1" x14ac:dyDescent="0.4">
      <c r="A29" s="62" t="s">
        <v>83</v>
      </c>
      <c r="BV29" s="38" t="s">
        <v>1659</v>
      </c>
      <c r="DR29" s="38" t="s">
        <v>1659</v>
      </c>
      <c r="EE29" s="38" t="s">
        <v>1659</v>
      </c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38" customFormat="1" ht="25.05" customHeight="1" x14ac:dyDescent="0.4">
      <c r="A30" s="62" t="s">
        <v>84</v>
      </c>
      <c r="BV30" s="38" t="s">
        <v>1659</v>
      </c>
      <c r="DR30" s="38" t="s">
        <v>1659</v>
      </c>
      <c r="EE30" s="38" t="s">
        <v>1659</v>
      </c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38" customFormat="1" ht="25.05" customHeight="1" x14ac:dyDescent="0.4">
      <c r="A31" s="62" t="s">
        <v>85</v>
      </c>
      <c r="BV31" s="38" t="s">
        <v>1659</v>
      </c>
      <c r="DR31" s="38" t="s">
        <v>1659</v>
      </c>
      <c r="EE31" s="38" t="s">
        <v>1659</v>
      </c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38" customFormat="1" ht="25.05" customHeight="1" x14ac:dyDescent="0.4">
      <c r="A32" s="62" t="s">
        <v>86</v>
      </c>
      <c r="BV32" s="38" t="s">
        <v>1659</v>
      </c>
      <c r="DR32" s="38" t="s">
        <v>1659</v>
      </c>
      <c r="EE32" s="38" t="s">
        <v>1659</v>
      </c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38" customFormat="1" ht="25.05" customHeight="1" x14ac:dyDescent="0.4">
      <c r="A33" s="62" t="s">
        <v>87</v>
      </c>
      <c r="BV33" s="38" t="s">
        <v>1659</v>
      </c>
      <c r="DR33" s="38" t="s">
        <v>1659</v>
      </c>
      <c r="EE33" s="38" t="s">
        <v>1659</v>
      </c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38" customFormat="1" ht="25.05" customHeight="1" x14ac:dyDescent="0.4">
      <c r="A34" s="62" t="s">
        <v>88</v>
      </c>
      <c r="BV34" s="38" t="s">
        <v>1659</v>
      </c>
      <c r="DR34" s="38" t="s">
        <v>1659</v>
      </c>
      <c r="EE34" s="38" t="s">
        <v>1659</v>
      </c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38" customFormat="1" ht="25.05" customHeight="1" x14ac:dyDescent="0.4">
      <c r="A35" s="62" t="s">
        <v>89</v>
      </c>
      <c r="BV35" s="38" t="s">
        <v>1659</v>
      </c>
      <c r="DR35" s="38" t="s">
        <v>1659</v>
      </c>
      <c r="EE35" s="38" t="s">
        <v>1659</v>
      </c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38" customFormat="1" ht="25.05" customHeight="1" x14ac:dyDescent="0.4">
      <c r="A36" s="62" t="s">
        <v>90</v>
      </c>
      <c r="BV36" s="38" t="s">
        <v>1659</v>
      </c>
      <c r="DR36" s="38" t="s">
        <v>1659</v>
      </c>
      <c r="EE36" s="38" t="s">
        <v>1659</v>
      </c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38" customFormat="1" ht="25.05" customHeight="1" x14ac:dyDescent="0.4">
      <c r="A37" s="62" t="s">
        <v>91</v>
      </c>
      <c r="BV37" s="38" t="s">
        <v>1659</v>
      </c>
      <c r="DR37" s="38" t="s">
        <v>1659</v>
      </c>
      <c r="EE37" s="38" t="s">
        <v>1659</v>
      </c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38" customFormat="1" ht="25.05" customHeight="1" x14ac:dyDescent="0.4">
      <c r="A38" s="62" t="s">
        <v>92</v>
      </c>
      <c r="BV38" s="38" t="s">
        <v>1659</v>
      </c>
      <c r="DR38" s="38" t="s">
        <v>1659</v>
      </c>
      <c r="EE38" s="38" t="s">
        <v>1659</v>
      </c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38" customFormat="1" ht="25.05" customHeight="1" x14ac:dyDescent="0.4">
      <c r="A39" s="62" t="s">
        <v>93</v>
      </c>
      <c r="BV39" s="38" t="s">
        <v>1659</v>
      </c>
      <c r="DR39" s="38" t="s">
        <v>1659</v>
      </c>
      <c r="EE39" s="38" t="s">
        <v>1659</v>
      </c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38" customFormat="1" ht="25.05" customHeight="1" x14ac:dyDescent="0.4">
      <c r="A40" s="62" t="s">
        <v>94</v>
      </c>
      <c r="BV40" s="38" t="s">
        <v>1659</v>
      </c>
      <c r="DR40" s="38" t="s">
        <v>1659</v>
      </c>
      <c r="EE40" s="38" t="s">
        <v>1659</v>
      </c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38" customFormat="1" ht="25.05" customHeight="1" x14ac:dyDescent="0.4">
      <c r="A41" s="62" t="s">
        <v>95</v>
      </c>
      <c r="BV41" s="38" t="s">
        <v>1659</v>
      </c>
      <c r="DR41" s="38" t="s">
        <v>1659</v>
      </c>
      <c r="EE41" s="38" t="s">
        <v>1659</v>
      </c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38" customFormat="1" ht="25.05" customHeight="1" x14ac:dyDescent="0.4">
      <c r="A42" s="62" t="s">
        <v>96</v>
      </c>
      <c r="BV42" s="38" t="s">
        <v>1659</v>
      </c>
      <c r="DR42" s="38" t="s">
        <v>1659</v>
      </c>
      <c r="EE42" s="38" t="s">
        <v>1659</v>
      </c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38" customFormat="1" ht="25.05" customHeight="1" x14ac:dyDescent="0.4">
      <c r="A43" s="62" t="s">
        <v>97</v>
      </c>
      <c r="BV43" s="38" t="s">
        <v>1659</v>
      </c>
      <c r="DR43" s="38" t="s">
        <v>1659</v>
      </c>
      <c r="EE43" s="38" t="s">
        <v>1659</v>
      </c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38" customFormat="1" ht="25.05" customHeight="1" x14ac:dyDescent="0.4">
      <c r="A44" s="62" t="s">
        <v>98</v>
      </c>
      <c r="BV44" s="38" t="s">
        <v>1659</v>
      </c>
      <c r="DR44" s="38" t="s">
        <v>1659</v>
      </c>
      <c r="EE44" s="38" t="s">
        <v>1659</v>
      </c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38" customFormat="1" ht="25.05" customHeight="1" x14ac:dyDescent="0.4">
      <c r="A45" s="62" t="s">
        <v>99</v>
      </c>
      <c r="BV45" s="38" t="s">
        <v>1659</v>
      </c>
      <c r="DR45" s="38" t="s">
        <v>1659</v>
      </c>
      <c r="EE45" s="38" t="s">
        <v>1659</v>
      </c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38" customFormat="1" ht="25.05" customHeight="1" x14ac:dyDescent="0.4">
      <c r="A46" s="62" t="s">
        <v>100</v>
      </c>
      <c r="BV46" s="38" t="s">
        <v>1659</v>
      </c>
      <c r="DR46" s="38" t="s">
        <v>1659</v>
      </c>
      <c r="EE46" s="38" t="s">
        <v>1659</v>
      </c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38" customFormat="1" ht="25.05" customHeight="1" x14ac:dyDescent="0.4">
      <c r="A47" s="62" t="s">
        <v>101</v>
      </c>
      <c r="BV47" s="38" t="s">
        <v>1659</v>
      </c>
      <c r="DR47" s="38" t="s">
        <v>1659</v>
      </c>
      <c r="EE47" s="38" t="s">
        <v>1659</v>
      </c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38" customFormat="1" ht="25.05" customHeight="1" x14ac:dyDescent="0.4">
      <c r="A48" s="62" t="s">
        <v>102</v>
      </c>
      <c r="BV48" s="38" t="s">
        <v>1659</v>
      </c>
      <c r="DR48" s="38" t="s">
        <v>1659</v>
      </c>
      <c r="EE48" s="38" t="s">
        <v>1659</v>
      </c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38" customFormat="1" ht="25.05" customHeight="1" x14ac:dyDescent="0.4">
      <c r="A49" s="62" t="s">
        <v>103</v>
      </c>
      <c r="BV49" s="38" t="s">
        <v>1659</v>
      </c>
      <c r="DR49" s="38" t="s">
        <v>1659</v>
      </c>
      <c r="EE49" s="38" t="s">
        <v>1659</v>
      </c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38" customFormat="1" ht="25.05" customHeight="1" x14ac:dyDescent="0.4">
      <c r="A50" s="62" t="s">
        <v>104</v>
      </c>
      <c r="BV50" s="38" t="s">
        <v>1659</v>
      </c>
      <c r="DR50" s="38" t="s">
        <v>1659</v>
      </c>
      <c r="EE50" s="38" t="s">
        <v>1659</v>
      </c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38" customFormat="1" ht="25.05" customHeight="1" x14ac:dyDescent="0.4">
      <c r="A51" s="62" t="s">
        <v>105</v>
      </c>
      <c r="BV51" s="38" t="s">
        <v>1659</v>
      </c>
      <c r="DR51" s="38" t="s">
        <v>1659</v>
      </c>
      <c r="EE51" s="38" t="s">
        <v>1659</v>
      </c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38" customFormat="1" ht="25.05" customHeight="1" x14ac:dyDescent="0.4">
      <c r="A52" s="62" t="s">
        <v>106</v>
      </c>
      <c r="BV52" s="38" t="s">
        <v>1659</v>
      </c>
      <c r="DR52" s="38" t="s">
        <v>1659</v>
      </c>
      <c r="EE52" s="38" t="s">
        <v>1659</v>
      </c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38" customFormat="1" ht="25.05" customHeight="1" x14ac:dyDescent="0.4">
      <c r="A53" s="62" t="s">
        <v>107</v>
      </c>
      <c r="BV53" s="38" t="s">
        <v>1659</v>
      </c>
      <c r="DR53" s="38" t="s">
        <v>1659</v>
      </c>
      <c r="EE53" s="38" t="s">
        <v>1659</v>
      </c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38" customFormat="1" ht="25.05" customHeight="1" x14ac:dyDescent="0.4">
      <c r="A54" s="62" t="s">
        <v>108</v>
      </c>
      <c r="BV54" s="38" t="s">
        <v>1659</v>
      </c>
      <c r="DR54" s="38" t="s">
        <v>1659</v>
      </c>
      <c r="EE54" s="38" t="s">
        <v>1659</v>
      </c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38" customFormat="1" ht="25.05" customHeight="1" x14ac:dyDescent="0.4">
      <c r="A55" s="62" t="s">
        <v>109</v>
      </c>
      <c r="BV55" s="38" t="s">
        <v>1659</v>
      </c>
      <c r="DR55" s="38" t="s">
        <v>1659</v>
      </c>
      <c r="EE55" s="38" t="s">
        <v>1659</v>
      </c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38" customFormat="1" ht="25.05" customHeight="1" x14ac:dyDescent="0.4">
      <c r="A56" s="62" t="s">
        <v>110</v>
      </c>
      <c r="BV56" s="38" t="s">
        <v>1659</v>
      </c>
      <c r="DR56" s="38" t="s">
        <v>1659</v>
      </c>
      <c r="EE56" s="38" t="s">
        <v>1659</v>
      </c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38" customFormat="1" ht="25.05" customHeight="1" x14ac:dyDescent="0.4">
      <c r="A57" s="62" t="s">
        <v>111</v>
      </c>
      <c r="BV57" s="38" t="s">
        <v>1659</v>
      </c>
      <c r="DR57" s="38" t="s">
        <v>1659</v>
      </c>
      <c r="EE57" s="38" t="s">
        <v>1659</v>
      </c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38" customFormat="1" ht="25.05" customHeight="1" x14ac:dyDescent="0.4">
      <c r="A58" s="62" t="s">
        <v>112</v>
      </c>
      <c r="BV58" s="38" t="s">
        <v>1659</v>
      </c>
      <c r="DR58" s="38" t="s">
        <v>1659</v>
      </c>
      <c r="EE58" s="38" t="s">
        <v>1659</v>
      </c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38" customFormat="1" ht="25.05" customHeight="1" x14ac:dyDescent="0.4">
      <c r="A59" s="62" t="s">
        <v>113</v>
      </c>
      <c r="BV59" s="38" t="s">
        <v>1659</v>
      </c>
      <c r="DR59" s="38" t="s">
        <v>1659</v>
      </c>
      <c r="EE59" s="38" t="s">
        <v>1659</v>
      </c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38" customFormat="1" ht="25.05" customHeight="1" x14ac:dyDescent="0.4">
      <c r="A60" s="62" t="s">
        <v>114</v>
      </c>
      <c r="BV60" s="38" t="s">
        <v>1659</v>
      </c>
      <c r="DR60" s="38" t="s">
        <v>1659</v>
      </c>
      <c r="EE60" s="38" t="s">
        <v>1659</v>
      </c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38" customFormat="1" ht="25.05" customHeight="1" x14ac:dyDescent="0.4">
      <c r="A61" s="62" t="s">
        <v>115</v>
      </c>
      <c r="BV61" s="38" t="s">
        <v>1659</v>
      </c>
      <c r="DR61" s="38" t="s">
        <v>1659</v>
      </c>
      <c r="EE61" s="38" t="s">
        <v>1659</v>
      </c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38" customFormat="1" ht="25.05" customHeight="1" x14ac:dyDescent="0.4">
      <c r="A62" s="62" t="s">
        <v>116</v>
      </c>
      <c r="BV62" s="38" t="s">
        <v>1659</v>
      </c>
      <c r="DR62" s="38" t="s">
        <v>1659</v>
      </c>
      <c r="EE62" s="38" t="s">
        <v>1659</v>
      </c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38" customFormat="1" ht="25.05" customHeight="1" x14ac:dyDescent="0.4">
      <c r="A63" s="62" t="s">
        <v>117</v>
      </c>
      <c r="BV63" s="38" t="s">
        <v>1659</v>
      </c>
      <c r="DR63" s="38" t="s">
        <v>1659</v>
      </c>
      <c r="EE63" s="38" t="s">
        <v>1659</v>
      </c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38" customFormat="1" ht="25.05" customHeight="1" x14ac:dyDescent="0.4">
      <c r="A64" s="62" t="s">
        <v>118</v>
      </c>
      <c r="BV64" s="38" t="s">
        <v>1659</v>
      </c>
      <c r="DR64" s="38" t="s">
        <v>1659</v>
      </c>
      <c r="EE64" s="38" t="s">
        <v>1659</v>
      </c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38" customFormat="1" ht="25.05" customHeight="1" x14ac:dyDescent="0.4">
      <c r="A65" s="62" t="s">
        <v>119</v>
      </c>
      <c r="BV65" s="38" t="s">
        <v>1659</v>
      </c>
      <c r="DR65" s="38" t="s">
        <v>1659</v>
      </c>
      <c r="EE65" s="38" t="s">
        <v>1659</v>
      </c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38" customFormat="1" ht="25.05" customHeight="1" x14ac:dyDescent="0.4">
      <c r="A66" s="62" t="s">
        <v>120</v>
      </c>
      <c r="BV66" s="38" t="s">
        <v>1659</v>
      </c>
      <c r="DR66" s="38" t="s">
        <v>1659</v>
      </c>
      <c r="EE66" s="38" t="s">
        <v>1659</v>
      </c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38" customFormat="1" ht="25.05" customHeight="1" x14ac:dyDescent="0.4">
      <c r="A67" s="62" t="s">
        <v>121</v>
      </c>
      <c r="BV67" s="38" t="s">
        <v>1659</v>
      </c>
      <c r="DR67" s="38" t="s">
        <v>1659</v>
      </c>
      <c r="EE67" s="38" t="s">
        <v>1659</v>
      </c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38" customFormat="1" ht="25.05" customHeight="1" x14ac:dyDescent="0.4">
      <c r="A68" s="62" t="s">
        <v>122</v>
      </c>
      <c r="BV68" s="38" t="s">
        <v>1659</v>
      </c>
      <c r="DR68" s="38" t="s">
        <v>1659</v>
      </c>
      <c r="EE68" s="38" t="s">
        <v>1659</v>
      </c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38" customFormat="1" ht="25.05" customHeight="1" x14ac:dyDescent="0.4">
      <c r="A69" s="62" t="s">
        <v>123</v>
      </c>
      <c r="BV69" s="38" t="s">
        <v>1659</v>
      </c>
      <c r="DR69" s="38" t="s">
        <v>1659</v>
      </c>
      <c r="EE69" s="38" t="s">
        <v>1659</v>
      </c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38" customFormat="1" ht="25.05" customHeight="1" x14ac:dyDescent="0.4">
      <c r="A70" s="62" t="s">
        <v>124</v>
      </c>
      <c r="BV70" s="38" t="s">
        <v>1659</v>
      </c>
      <c r="DR70" s="38" t="s">
        <v>1659</v>
      </c>
      <c r="EE70" s="38" t="s">
        <v>1659</v>
      </c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38" customFormat="1" ht="25.05" customHeight="1" x14ac:dyDescent="0.4">
      <c r="A71" s="62" t="s">
        <v>125</v>
      </c>
      <c r="BV71" s="38" t="s">
        <v>1659</v>
      </c>
      <c r="DR71" s="38" t="s">
        <v>1659</v>
      </c>
      <c r="EE71" s="38" t="s">
        <v>1659</v>
      </c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38" customFormat="1" ht="25.05" customHeight="1" x14ac:dyDescent="0.4">
      <c r="A72" s="62" t="s">
        <v>126</v>
      </c>
      <c r="BV72" s="38" t="s">
        <v>1659</v>
      </c>
      <c r="DR72" s="38" t="s">
        <v>1659</v>
      </c>
      <c r="EE72" s="38" t="s">
        <v>1659</v>
      </c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38" customFormat="1" ht="25.05" customHeight="1" x14ac:dyDescent="0.4">
      <c r="A73" s="62" t="s">
        <v>127</v>
      </c>
      <c r="BV73" s="38" t="s">
        <v>1659</v>
      </c>
      <c r="DR73" s="38" t="s">
        <v>1659</v>
      </c>
      <c r="EE73" s="38" t="s">
        <v>1659</v>
      </c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38" customFormat="1" ht="25.05" customHeight="1" x14ac:dyDescent="0.4">
      <c r="A74" s="62" t="s">
        <v>128</v>
      </c>
      <c r="BV74" s="38" t="s">
        <v>1659</v>
      </c>
      <c r="DR74" s="38" t="s">
        <v>1659</v>
      </c>
      <c r="EE74" s="38" t="s">
        <v>1659</v>
      </c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38" customFormat="1" ht="25.05" customHeight="1" x14ac:dyDescent="0.4">
      <c r="A75" s="62" t="s">
        <v>129</v>
      </c>
      <c r="BV75" s="38" t="s">
        <v>1659</v>
      </c>
      <c r="DR75" s="38" t="s">
        <v>1659</v>
      </c>
      <c r="EE75" s="38" t="s">
        <v>1659</v>
      </c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38" customFormat="1" ht="25.05" customHeight="1" x14ac:dyDescent="0.4">
      <c r="A76" s="62" t="s">
        <v>130</v>
      </c>
      <c r="BV76" s="38" t="s">
        <v>1659</v>
      </c>
      <c r="DR76" s="38" t="s">
        <v>1659</v>
      </c>
      <c r="EE76" s="38" t="s">
        <v>1659</v>
      </c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38" customFormat="1" ht="25.05" customHeight="1" x14ac:dyDescent="0.4">
      <c r="A77" s="62" t="s">
        <v>131</v>
      </c>
      <c r="BV77" s="38" t="s">
        <v>1659</v>
      </c>
      <c r="DR77" s="38" t="s">
        <v>1659</v>
      </c>
      <c r="EE77" s="38" t="s">
        <v>1659</v>
      </c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38" customFormat="1" ht="25.05" customHeight="1" x14ac:dyDescent="0.4">
      <c r="A78" s="62" t="s">
        <v>132</v>
      </c>
      <c r="W78" s="74" t="s">
        <v>3901</v>
      </c>
      <c r="BV78" s="38" t="s">
        <v>1659</v>
      </c>
      <c r="DR78" s="38" t="s">
        <v>1659</v>
      </c>
      <c r="EE78" s="38" t="s">
        <v>1659</v>
      </c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38" customFormat="1" ht="25.05" customHeight="1" x14ac:dyDescent="0.4">
      <c r="A79" s="62" t="s">
        <v>133</v>
      </c>
      <c r="BV79" s="38" t="s">
        <v>1659</v>
      </c>
      <c r="DR79" s="38" t="s">
        <v>1659</v>
      </c>
      <c r="EE79" s="38" t="s">
        <v>1659</v>
      </c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38" customFormat="1" ht="25.05" customHeight="1" x14ac:dyDescent="0.4">
      <c r="A80" s="62" t="s">
        <v>134</v>
      </c>
      <c r="BV80" s="38" t="s">
        <v>1659</v>
      </c>
      <c r="DR80" s="38" t="s">
        <v>1659</v>
      </c>
      <c r="EE80" s="38" t="s">
        <v>1659</v>
      </c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38" customFormat="1" ht="25.05" customHeight="1" x14ac:dyDescent="0.4">
      <c r="A81" s="62" t="s">
        <v>135</v>
      </c>
      <c r="BV81" s="38" t="s">
        <v>1659</v>
      </c>
      <c r="DR81" s="38" t="s">
        <v>1659</v>
      </c>
      <c r="EE81" s="38" t="s">
        <v>1659</v>
      </c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38" customFormat="1" ht="25.05" customHeight="1" x14ac:dyDescent="0.4">
      <c r="A82" s="62" t="s">
        <v>136</v>
      </c>
      <c r="BV82" s="38" t="s">
        <v>1659</v>
      </c>
      <c r="DR82" s="38" t="s">
        <v>1659</v>
      </c>
      <c r="EE82" s="38" t="s">
        <v>1659</v>
      </c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38" customFormat="1" ht="25.05" customHeight="1" x14ac:dyDescent="0.4">
      <c r="A83" s="62" t="s">
        <v>137</v>
      </c>
      <c r="BV83" s="38" t="s">
        <v>1659</v>
      </c>
      <c r="DR83" s="38" t="s">
        <v>1659</v>
      </c>
      <c r="EE83" s="38" t="s">
        <v>1659</v>
      </c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38" customFormat="1" ht="25.05" customHeight="1" x14ac:dyDescent="0.4">
      <c r="A84" s="62" t="s">
        <v>138</v>
      </c>
      <c r="BV84" s="38" t="s">
        <v>1659</v>
      </c>
      <c r="DR84" s="38" t="s">
        <v>1659</v>
      </c>
      <c r="EE84" s="38" t="s">
        <v>1659</v>
      </c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38" customFormat="1" ht="25.05" customHeight="1" x14ac:dyDescent="0.4">
      <c r="A85" s="62" t="s">
        <v>139</v>
      </c>
      <c r="BV85" s="38" t="s">
        <v>1659</v>
      </c>
      <c r="DR85" s="38" t="s">
        <v>1659</v>
      </c>
      <c r="EE85" s="38" t="s">
        <v>1659</v>
      </c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38" customFormat="1" ht="25.05" customHeight="1" x14ac:dyDescent="0.4">
      <c r="A86" s="62" t="s">
        <v>140</v>
      </c>
      <c r="BV86" s="38" t="s">
        <v>1659</v>
      </c>
      <c r="DR86" s="38" t="s">
        <v>1659</v>
      </c>
      <c r="EE86" s="38" t="s">
        <v>1659</v>
      </c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38" customFormat="1" ht="25.05" customHeight="1" x14ac:dyDescent="0.4">
      <c r="A87" s="62" t="s">
        <v>141</v>
      </c>
      <c r="BV87" s="38" t="s">
        <v>1659</v>
      </c>
      <c r="DR87" s="38" t="s">
        <v>1659</v>
      </c>
      <c r="EE87" s="38" t="s">
        <v>1659</v>
      </c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38" customFormat="1" ht="25.05" customHeight="1" x14ac:dyDescent="0.4">
      <c r="A88" s="62" t="s">
        <v>142</v>
      </c>
      <c r="BV88" s="38" t="s">
        <v>1659</v>
      </c>
      <c r="DR88" s="38" t="s">
        <v>1659</v>
      </c>
      <c r="EE88" s="38" t="s">
        <v>1659</v>
      </c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38" customFormat="1" ht="25.05" customHeight="1" x14ac:dyDescent="0.4">
      <c r="A89" s="62" t="s">
        <v>143</v>
      </c>
      <c r="BV89" s="38" t="s">
        <v>1659</v>
      </c>
      <c r="DR89" s="38" t="s">
        <v>1659</v>
      </c>
      <c r="EE89" s="38" t="s">
        <v>1659</v>
      </c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38" customFormat="1" ht="25.05" customHeight="1" x14ac:dyDescent="0.4">
      <c r="A90" s="62" t="s">
        <v>144</v>
      </c>
      <c r="BV90" s="38" t="s">
        <v>1659</v>
      </c>
      <c r="DR90" s="38" t="s">
        <v>1659</v>
      </c>
      <c r="EE90" s="38" t="s">
        <v>1659</v>
      </c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38" customFormat="1" ht="25.05" customHeight="1" x14ac:dyDescent="0.4">
      <c r="A91" s="62" t="s">
        <v>145</v>
      </c>
      <c r="BV91" s="38" t="s">
        <v>1659</v>
      </c>
      <c r="DR91" s="38" t="s">
        <v>1659</v>
      </c>
      <c r="EE91" s="38" t="s">
        <v>1659</v>
      </c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38" customFormat="1" ht="25.05" customHeight="1" x14ac:dyDescent="0.4">
      <c r="A92" s="62" t="s">
        <v>146</v>
      </c>
      <c r="BV92" s="38" t="s">
        <v>1659</v>
      </c>
      <c r="DR92" s="38" t="s">
        <v>1659</v>
      </c>
      <c r="EE92" s="38" t="s">
        <v>1659</v>
      </c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38" customFormat="1" ht="25.05" customHeight="1" x14ac:dyDescent="0.4">
      <c r="A93" s="62" t="s">
        <v>147</v>
      </c>
      <c r="BV93" s="38" t="s">
        <v>1659</v>
      </c>
      <c r="DR93" s="38" t="s">
        <v>1659</v>
      </c>
      <c r="EE93" s="38" t="s">
        <v>1659</v>
      </c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38" customFormat="1" ht="25.05" customHeight="1" x14ac:dyDescent="0.4">
      <c r="A94" s="62" t="s">
        <v>148</v>
      </c>
      <c r="BV94" s="38" t="s">
        <v>1659</v>
      </c>
      <c r="DR94" s="38" t="s">
        <v>1659</v>
      </c>
      <c r="EE94" s="38" t="s">
        <v>1659</v>
      </c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38" customFormat="1" ht="25.05" customHeight="1" x14ac:dyDescent="0.4">
      <c r="A95" s="62" t="s">
        <v>149</v>
      </c>
      <c r="BV95" s="38" t="s">
        <v>1659</v>
      </c>
      <c r="DR95" s="38" t="s">
        <v>1659</v>
      </c>
      <c r="EE95" s="38" t="s">
        <v>1659</v>
      </c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38" customFormat="1" ht="25.05" customHeight="1" x14ac:dyDescent="0.4">
      <c r="A96" s="62" t="s">
        <v>150</v>
      </c>
      <c r="BV96" s="38" t="s">
        <v>1659</v>
      </c>
      <c r="DR96" s="38" t="s">
        <v>1659</v>
      </c>
      <c r="EE96" s="38" t="s">
        <v>1659</v>
      </c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38" customFormat="1" ht="25.05" customHeight="1" x14ac:dyDescent="0.4">
      <c r="A97" s="62" t="s">
        <v>151</v>
      </c>
      <c r="BV97" s="38" t="s">
        <v>1659</v>
      </c>
      <c r="DR97" s="38" t="s">
        <v>1659</v>
      </c>
      <c r="EE97" s="38" t="s">
        <v>1659</v>
      </c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38" customFormat="1" ht="25.05" customHeight="1" x14ac:dyDescent="0.4">
      <c r="A98" s="62" t="s">
        <v>152</v>
      </c>
      <c r="BV98" s="38" t="s">
        <v>1659</v>
      </c>
      <c r="DR98" s="38" t="s">
        <v>1659</v>
      </c>
      <c r="EE98" s="38" t="s">
        <v>1659</v>
      </c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38" customFormat="1" ht="25.05" customHeight="1" x14ac:dyDescent="0.4">
      <c r="A99" s="62" t="s">
        <v>153</v>
      </c>
      <c r="BV99" s="38" t="s">
        <v>1659</v>
      </c>
      <c r="DR99" s="38" t="s">
        <v>1659</v>
      </c>
      <c r="EE99" s="38" t="s">
        <v>1659</v>
      </c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38" customFormat="1" ht="25.05" customHeight="1" x14ac:dyDescent="0.4">
      <c r="A100" s="62" t="s">
        <v>154</v>
      </c>
      <c r="BV100" s="38" t="s">
        <v>1659</v>
      </c>
      <c r="DR100" s="38" t="s">
        <v>1659</v>
      </c>
      <c r="EE100" s="38" t="s">
        <v>1659</v>
      </c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38" customFormat="1" ht="25.05" customHeight="1" x14ac:dyDescent="0.4">
      <c r="A101" s="62" t="s">
        <v>155</v>
      </c>
      <c r="BV101" s="38" t="s">
        <v>1659</v>
      </c>
      <c r="DR101" s="38" t="s">
        <v>1659</v>
      </c>
      <c r="EE101" s="38" t="s">
        <v>1659</v>
      </c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38" customFormat="1" ht="25.05" customHeight="1" x14ac:dyDescent="0.4">
      <c r="A102" s="62" t="s">
        <v>156</v>
      </c>
      <c r="BV102" s="38" t="s">
        <v>1659</v>
      </c>
      <c r="DR102" s="38" t="s">
        <v>1659</v>
      </c>
      <c r="EE102" s="38" t="s">
        <v>1659</v>
      </c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38" customFormat="1" ht="25.05" customHeight="1" x14ac:dyDescent="0.4">
      <c r="A103" s="62" t="s">
        <v>157</v>
      </c>
      <c r="BV103" s="38" t="s">
        <v>1659</v>
      </c>
      <c r="DR103" s="38" t="s">
        <v>1659</v>
      </c>
      <c r="EE103" s="38" t="s">
        <v>1659</v>
      </c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38" customFormat="1" ht="25.05" customHeight="1" x14ac:dyDescent="0.4">
      <c r="A104" s="62" t="s">
        <v>158</v>
      </c>
      <c r="BV104" s="38" t="s">
        <v>1659</v>
      </c>
      <c r="DR104" s="38" t="s">
        <v>1659</v>
      </c>
      <c r="EE104" s="38" t="s">
        <v>1659</v>
      </c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38" customFormat="1" ht="25.05" customHeight="1" x14ac:dyDescent="0.4">
      <c r="A105" s="62" t="s">
        <v>159</v>
      </c>
      <c r="BV105" s="38" t="s">
        <v>1659</v>
      </c>
      <c r="DR105" s="38" t="s">
        <v>1659</v>
      </c>
      <c r="EE105" s="38" t="s">
        <v>1659</v>
      </c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38" customFormat="1" ht="25.05" customHeight="1" x14ac:dyDescent="0.4">
      <c r="A106" s="62" t="s">
        <v>160</v>
      </c>
      <c r="BV106" s="38" t="s">
        <v>1659</v>
      </c>
      <c r="DR106" s="38" t="s">
        <v>1659</v>
      </c>
      <c r="EE106" s="38" t="s">
        <v>1659</v>
      </c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38" customFormat="1" ht="25.05" customHeight="1" x14ac:dyDescent="0.4">
      <c r="A107" s="62" t="s">
        <v>161</v>
      </c>
      <c r="BV107" s="38" t="s">
        <v>1659</v>
      </c>
      <c r="DR107" s="38" t="s">
        <v>1659</v>
      </c>
      <c r="EE107" s="38" t="s">
        <v>1659</v>
      </c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38" customFormat="1" ht="25.05" customHeight="1" x14ac:dyDescent="0.4">
      <c r="A108" s="62" t="s">
        <v>162</v>
      </c>
      <c r="BV108" s="38" t="s">
        <v>1659</v>
      </c>
      <c r="DR108" s="38" t="s">
        <v>1659</v>
      </c>
      <c r="EE108" s="38" t="s">
        <v>1659</v>
      </c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38" customFormat="1" ht="25.05" customHeight="1" x14ac:dyDescent="0.4">
      <c r="A109" s="62" t="s">
        <v>163</v>
      </c>
      <c r="BV109" s="38" t="s">
        <v>1659</v>
      </c>
      <c r="DR109" s="38" t="s">
        <v>1659</v>
      </c>
      <c r="EE109" s="38" t="s">
        <v>1659</v>
      </c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38" customFormat="1" ht="25.05" customHeight="1" x14ac:dyDescent="0.4">
      <c r="A110" s="62" t="s">
        <v>164</v>
      </c>
      <c r="BV110" s="38" t="s">
        <v>1659</v>
      </c>
      <c r="DR110" s="38" t="s">
        <v>1659</v>
      </c>
      <c r="EE110" s="38" t="s">
        <v>1659</v>
      </c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38" customFormat="1" ht="25.05" customHeight="1" x14ac:dyDescent="0.4">
      <c r="A111" s="62" t="s">
        <v>165</v>
      </c>
      <c r="BV111" s="38" t="s">
        <v>1659</v>
      </c>
      <c r="DR111" s="38" t="s">
        <v>1659</v>
      </c>
      <c r="EE111" s="38" t="s">
        <v>1659</v>
      </c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38" customFormat="1" ht="25.05" customHeight="1" x14ac:dyDescent="0.4">
      <c r="A112" s="62" t="s">
        <v>166</v>
      </c>
      <c r="BV112" s="38" t="s">
        <v>1659</v>
      </c>
      <c r="DR112" s="38" t="s">
        <v>1659</v>
      </c>
      <c r="EE112" s="38" t="s">
        <v>1659</v>
      </c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38" customFormat="1" ht="25.05" customHeight="1" x14ac:dyDescent="0.4">
      <c r="A113" s="62" t="s">
        <v>167</v>
      </c>
      <c r="BV113" s="38" t="s">
        <v>1659</v>
      </c>
      <c r="DR113" s="38" t="s">
        <v>1659</v>
      </c>
      <c r="EE113" s="38" t="s">
        <v>1659</v>
      </c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38" customFormat="1" ht="25.05" customHeight="1" x14ac:dyDescent="0.4">
      <c r="A114" s="62" t="s">
        <v>168</v>
      </c>
      <c r="BV114" s="38" t="s">
        <v>1659</v>
      </c>
      <c r="DR114" s="38" t="s">
        <v>1659</v>
      </c>
      <c r="EE114" s="38" t="s">
        <v>1659</v>
      </c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38" customFormat="1" ht="25.05" customHeight="1" x14ac:dyDescent="0.4">
      <c r="A115" s="62" t="s">
        <v>169</v>
      </c>
      <c r="S115" s="64" t="s">
        <v>1979</v>
      </c>
      <c r="BV115" s="38" t="s">
        <v>1659</v>
      </c>
      <c r="DR115" s="38" t="s">
        <v>1659</v>
      </c>
      <c r="EE115" s="38" t="s">
        <v>1659</v>
      </c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38" customFormat="1" ht="25.05" customHeight="1" x14ac:dyDescent="0.4">
      <c r="A116" s="62" t="s">
        <v>170</v>
      </c>
      <c r="S116" s="95"/>
      <c r="BV116" s="38" t="s">
        <v>1659</v>
      </c>
      <c r="DR116" s="38" t="s">
        <v>1659</v>
      </c>
      <c r="EE116" s="38" t="s">
        <v>1659</v>
      </c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38" customFormat="1" ht="25.05" customHeight="1" x14ac:dyDescent="0.4">
      <c r="A117" s="62" t="s">
        <v>171</v>
      </c>
      <c r="BV117" s="38" t="s">
        <v>1659</v>
      </c>
      <c r="DR117" s="38" t="s">
        <v>1659</v>
      </c>
      <c r="EE117" s="38" t="s">
        <v>1659</v>
      </c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38" customFormat="1" ht="25.05" customHeight="1" x14ac:dyDescent="0.4">
      <c r="A118" s="62" t="s">
        <v>172</v>
      </c>
      <c r="S118" s="79" t="s">
        <v>1980</v>
      </c>
      <c r="BV118" s="38" t="s">
        <v>1659</v>
      </c>
      <c r="DR118" s="38" t="s">
        <v>1659</v>
      </c>
      <c r="EE118" s="38" t="s">
        <v>1659</v>
      </c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38" customFormat="1" ht="25.05" customHeight="1" x14ac:dyDescent="0.4">
      <c r="A119" s="62" t="s">
        <v>173</v>
      </c>
      <c r="BV119" s="38" t="s">
        <v>1659</v>
      </c>
      <c r="DR119" s="38" t="s">
        <v>1659</v>
      </c>
      <c r="EE119" s="38" t="s">
        <v>1659</v>
      </c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38" customFormat="1" ht="25.05" customHeight="1" x14ac:dyDescent="0.4">
      <c r="A120" s="62" t="s">
        <v>174</v>
      </c>
      <c r="BV120" s="38" t="s">
        <v>1659</v>
      </c>
      <c r="DR120" s="38" t="s">
        <v>1659</v>
      </c>
      <c r="EE120" s="38" t="s">
        <v>1659</v>
      </c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38" customFormat="1" ht="25.05" customHeight="1" x14ac:dyDescent="0.4">
      <c r="A121" s="62" t="s">
        <v>175</v>
      </c>
      <c r="BV121" s="38" t="s">
        <v>1659</v>
      </c>
      <c r="DR121" s="38" t="s">
        <v>1659</v>
      </c>
      <c r="EE121" s="38" t="s">
        <v>1659</v>
      </c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38" customFormat="1" ht="25.05" customHeight="1" x14ac:dyDescent="0.4">
      <c r="A122" s="62" t="s">
        <v>176</v>
      </c>
      <c r="BV122" s="38" t="s">
        <v>1659</v>
      </c>
      <c r="DR122" s="38" t="s">
        <v>1659</v>
      </c>
      <c r="EE122" s="38" t="s">
        <v>1659</v>
      </c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38" customFormat="1" ht="25.05" customHeight="1" x14ac:dyDescent="0.4">
      <c r="A123" s="62" t="s">
        <v>177</v>
      </c>
      <c r="BV123" s="38" t="s">
        <v>1659</v>
      </c>
      <c r="DR123" s="38" t="s">
        <v>1659</v>
      </c>
      <c r="EE123" s="38" t="s">
        <v>1659</v>
      </c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38" customFormat="1" ht="25.05" customHeight="1" x14ac:dyDescent="0.4">
      <c r="A124" s="62" t="s">
        <v>178</v>
      </c>
      <c r="BV124" s="38" t="s">
        <v>1659</v>
      </c>
      <c r="DR124" s="38" t="s">
        <v>1659</v>
      </c>
      <c r="EE124" s="38" t="s">
        <v>1659</v>
      </c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38" customFormat="1" ht="25.05" customHeight="1" x14ac:dyDescent="0.4">
      <c r="A125" s="62" t="s">
        <v>179</v>
      </c>
      <c r="BV125" s="38" t="s">
        <v>1659</v>
      </c>
      <c r="DR125" s="38" t="s">
        <v>1659</v>
      </c>
      <c r="EE125" s="38" t="s">
        <v>1659</v>
      </c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38" customFormat="1" ht="25.05" customHeight="1" x14ac:dyDescent="0.4">
      <c r="A126" s="62" t="s">
        <v>180</v>
      </c>
      <c r="BV126" s="38" t="s">
        <v>1659</v>
      </c>
      <c r="DR126" s="38" t="s">
        <v>1659</v>
      </c>
      <c r="EE126" s="38" t="s">
        <v>1659</v>
      </c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38" customFormat="1" ht="25.05" customHeight="1" x14ac:dyDescent="0.4">
      <c r="A127" s="62" t="s">
        <v>181</v>
      </c>
      <c r="S127" s="80" t="s">
        <v>1981</v>
      </c>
      <c r="BV127" s="38" t="s">
        <v>1659</v>
      </c>
      <c r="DR127" s="38" t="s">
        <v>1659</v>
      </c>
      <c r="EE127" s="38" t="s">
        <v>1659</v>
      </c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38" customFormat="1" ht="25.05" customHeight="1" x14ac:dyDescent="0.4">
      <c r="A128" s="62" t="s">
        <v>182</v>
      </c>
      <c r="BV128" s="38" t="s">
        <v>1659</v>
      </c>
      <c r="DR128" s="38" t="s">
        <v>1659</v>
      </c>
      <c r="EE128" s="38" t="s">
        <v>1659</v>
      </c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38" customFormat="1" ht="25.05" customHeight="1" x14ac:dyDescent="0.4">
      <c r="A129" s="62" t="s">
        <v>183</v>
      </c>
      <c r="BV129" s="38" t="s">
        <v>1659</v>
      </c>
      <c r="DR129" s="38" t="s">
        <v>1659</v>
      </c>
      <c r="EE129" s="38" t="s">
        <v>1659</v>
      </c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38" customFormat="1" ht="25.05" customHeight="1" x14ac:dyDescent="0.4">
      <c r="A130" s="62" t="s">
        <v>184</v>
      </c>
      <c r="BV130" s="38" t="s">
        <v>1659</v>
      </c>
      <c r="DR130" s="38" t="s">
        <v>1659</v>
      </c>
      <c r="EE130" s="38" t="s">
        <v>1659</v>
      </c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38" customFormat="1" ht="25.05" customHeight="1" x14ac:dyDescent="0.4">
      <c r="A131" s="62" t="s">
        <v>185</v>
      </c>
      <c r="BV131" s="38" t="s">
        <v>1659</v>
      </c>
      <c r="DR131" s="38" t="s">
        <v>1659</v>
      </c>
      <c r="EE131" s="38" t="s">
        <v>1659</v>
      </c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38" customFormat="1" ht="25.05" customHeight="1" x14ac:dyDescent="0.4">
      <c r="A132" s="62" t="s">
        <v>186</v>
      </c>
      <c r="BV132" s="38" t="s">
        <v>1659</v>
      </c>
      <c r="DR132" s="38" t="s">
        <v>1659</v>
      </c>
      <c r="EE132" s="38" t="s">
        <v>1659</v>
      </c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38" customFormat="1" ht="25.05" customHeight="1" x14ac:dyDescent="0.4">
      <c r="A133" s="62" t="s">
        <v>187</v>
      </c>
      <c r="BV133" s="38" t="s">
        <v>1659</v>
      </c>
      <c r="DR133" s="38" t="s">
        <v>1659</v>
      </c>
      <c r="EE133" s="38" t="s">
        <v>1659</v>
      </c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38" customFormat="1" ht="25.05" customHeight="1" x14ac:dyDescent="0.4">
      <c r="A134" s="62" t="s">
        <v>188</v>
      </c>
      <c r="BV134" s="38" t="s">
        <v>1659</v>
      </c>
      <c r="DR134" s="38" t="s">
        <v>1659</v>
      </c>
      <c r="EE134" s="38" t="s">
        <v>1659</v>
      </c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38" customFormat="1" ht="25.05" customHeight="1" x14ac:dyDescent="0.4">
      <c r="A135" s="62" t="s">
        <v>189</v>
      </c>
      <c r="BV135" s="38" t="s">
        <v>1659</v>
      </c>
      <c r="DR135" s="38" t="s">
        <v>1659</v>
      </c>
      <c r="EE135" s="38" t="s">
        <v>1659</v>
      </c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38" customFormat="1" ht="25.05" customHeight="1" x14ac:dyDescent="0.4">
      <c r="A136" s="62" t="s">
        <v>190</v>
      </c>
      <c r="BV136" s="38" t="s">
        <v>1659</v>
      </c>
      <c r="DR136" s="38" t="s">
        <v>1659</v>
      </c>
      <c r="EE136" s="38" t="s">
        <v>1659</v>
      </c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38" customFormat="1" ht="25.05" customHeight="1" x14ac:dyDescent="0.4">
      <c r="A137" s="62" t="s">
        <v>191</v>
      </c>
      <c r="BV137" s="38" t="s">
        <v>1659</v>
      </c>
      <c r="DR137" s="38" t="s">
        <v>1659</v>
      </c>
      <c r="EE137" s="38" t="s">
        <v>1659</v>
      </c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38" customFormat="1" ht="25.05" customHeight="1" x14ac:dyDescent="0.4">
      <c r="A138" s="62" t="s">
        <v>192</v>
      </c>
      <c r="BV138" s="38" t="s">
        <v>1659</v>
      </c>
      <c r="DR138" s="38" t="s">
        <v>1659</v>
      </c>
      <c r="EE138" s="38" t="s">
        <v>1659</v>
      </c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38" customFormat="1" ht="25.05" customHeight="1" x14ac:dyDescent="0.4">
      <c r="A139" s="62" t="s">
        <v>193</v>
      </c>
      <c r="BV139" s="38" t="s">
        <v>1659</v>
      </c>
      <c r="DR139" s="38" t="s">
        <v>1659</v>
      </c>
      <c r="EE139" s="38" t="s">
        <v>1659</v>
      </c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38" customFormat="1" ht="25.05" customHeight="1" x14ac:dyDescent="0.4">
      <c r="A140" s="62" t="s">
        <v>194</v>
      </c>
      <c r="BV140" s="38" t="s">
        <v>1659</v>
      </c>
      <c r="DR140" s="38" t="s">
        <v>1659</v>
      </c>
      <c r="EE140" s="38" t="s">
        <v>1659</v>
      </c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38" customFormat="1" ht="25.05" customHeight="1" x14ac:dyDescent="0.4">
      <c r="A141" s="62" t="s">
        <v>195</v>
      </c>
      <c r="BV141" s="38" t="s">
        <v>1659</v>
      </c>
      <c r="DR141" s="38" t="s">
        <v>1659</v>
      </c>
      <c r="EE141" s="38" t="s">
        <v>1659</v>
      </c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38" customFormat="1" ht="25.05" customHeight="1" x14ac:dyDescent="0.4">
      <c r="A142" s="62" t="s">
        <v>196</v>
      </c>
      <c r="BV142" s="38" t="s">
        <v>1659</v>
      </c>
      <c r="DR142" s="38" t="s">
        <v>1659</v>
      </c>
      <c r="EE142" s="38" t="s">
        <v>1659</v>
      </c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38" customFormat="1" ht="25.05" customHeight="1" x14ac:dyDescent="0.4">
      <c r="A143" s="62" t="s">
        <v>197</v>
      </c>
      <c r="BV143" s="38" t="s">
        <v>1659</v>
      </c>
      <c r="DR143" s="38" t="s">
        <v>1659</v>
      </c>
      <c r="EE143" s="38" t="s">
        <v>1659</v>
      </c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38" customFormat="1" ht="25.05" customHeight="1" x14ac:dyDescent="0.4">
      <c r="A144" s="62" t="s">
        <v>198</v>
      </c>
      <c r="BV144" s="38" t="s">
        <v>1659</v>
      </c>
      <c r="DR144" s="38" t="s">
        <v>1659</v>
      </c>
      <c r="EE144" s="38" t="s">
        <v>1659</v>
      </c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38" customFormat="1" ht="25.05" customHeight="1" x14ac:dyDescent="0.4">
      <c r="A145" s="62" t="s">
        <v>199</v>
      </c>
      <c r="BV145" s="38" t="s">
        <v>1659</v>
      </c>
      <c r="DR145" s="38" t="s">
        <v>1659</v>
      </c>
      <c r="EE145" s="38" t="s">
        <v>1659</v>
      </c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38" customFormat="1" ht="25.05" customHeight="1" x14ac:dyDescent="0.4">
      <c r="A146" s="62" t="s">
        <v>200</v>
      </c>
      <c r="BV146" s="38" t="s">
        <v>1659</v>
      </c>
      <c r="DR146" s="38" t="s">
        <v>1659</v>
      </c>
      <c r="EE146" s="38" t="s">
        <v>1659</v>
      </c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38" customFormat="1" ht="25.05" customHeight="1" x14ac:dyDescent="0.4">
      <c r="A147" s="62" t="s">
        <v>201</v>
      </c>
      <c r="BV147" s="38" t="s">
        <v>1659</v>
      </c>
      <c r="DR147" s="38" t="s">
        <v>1659</v>
      </c>
      <c r="EE147" s="38" t="s">
        <v>1659</v>
      </c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38" customFormat="1" ht="25.05" customHeight="1" x14ac:dyDescent="0.4">
      <c r="A148" s="62" t="s">
        <v>202</v>
      </c>
      <c r="BV148" s="38" t="s">
        <v>1659</v>
      </c>
      <c r="DR148" s="38" t="s">
        <v>1659</v>
      </c>
      <c r="EE148" s="38" t="s">
        <v>1659</v>
      </c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38" customFormat="1" ht="25.05" customHeight="1" x14ac:dyDescent="0.4">
      <c r="A149" s="62" t="s">
        <v>203</v>
      </c>
      <c r="BV149" s="38" t="s">
        <v>1659</v>
      </c>
      <c r="DR149" s="38" t="s">
        <v>1659</v>
      </c>
      <c r="EE149" s="38" t="s">
        <v>1659</v>
      </c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38" customFormat="1" ht="25.05" customHeight="1" x14ac:dyDescent="0.4">
      <c r="A150" s="62" t="s">
        <v>204</v>
      </c>
      <c r="BV150" s="38" t="s">
        <v>1659</v>
      </c>
      <c r="DR150" s="38" t="s">
        <v>1659</v>
      </c>
      <c r="EE150" s="38" t="s">
        <v>1659</v>
      </c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38" customFormat="1" ht="25.05" customHeight="1" x14ac:dyDescent="0.4">
      <c r="A151" s="62" t="s">
        <v>205</v>
      </c>
      <c r="BV151" s="38" t="s">
        <v>1659</v>
      </c>
      <c r="DR151" s="38" t="s">
        <v>1659</v>
      </c>
      <c r="EE151" s="38" t="s">
        <v>1659</v>
      </c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38" customFormat="1" ht="25.05" customHeight="1" x14ac:dyDescent="0.4">
      <c r="A152" s="62" t="s">
        <v>206</v>
      </c>
      <c r="BV152" s="38" t="s">
        <v>1659</v>
      </c>
      <c r="DR152" s="38" t="s">
        <v>1659</v>
      </c>
      <c r="EE152" s="38" t="s">
        <v>1659</v>
      </c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38" customFormat="1" ht="25.05" customHeight="1" x14ac:dyDescent="0.4">
      <c r="A153" s="62" t="s">
        <v>207</v>
      </c>
      <c r="BV153" s="38" t="s">
        <v>1659</v>
      </c>
      <c r="DR153" s="38" t="s">
        <v>1659</v>
      </c>
      <c r="EE153" s="38" t="s">
        <v>1659</v>
      </c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38" customFormat="1" ht="25.05" customHeight="1" x14ac:dyDescent="0.4">
      <c r="A154" s="62" t="s">
        <v>208</v>
      </c>
      <c r="BV154" s="38" t="s">
        <v>1659</v>
      </c>
      <c r="DR154" s="38" t="s">
        <v>1659</v>
      </c>
      <c r="EE154" s="38" t="s">
        <v>1659</v>
      </c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38" customFormat="1" ht="25.05" customHeight="1" x14ac:dyDescent="0.4">
      <c r="A155" s="62" t="s">
        <v>209</v>
      </c>
      <c r="BV155" s="38" t="s">
        <v>1659</v>
      </c>
      <c r="DR155" s="38" t="s">
        <v>1659</v>
      </c>
      <c r="EE155" s="38" t="s">
        <v>1659</v>
      </c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38" customFormat="1" ht="25.05" customHeight="1" x14ac:dyDescent="0.4">
      <c r="A156" s="62" t="s">
        <v>210</v>
      </c>
      <c r="BV156" s="38" t="s">
        <v>1659</v>
      </c>
      <c r="DR156" s="38" t="s">
        <v>1659</v>
      </c>
      <c r="EE156" s="38" t="s">
        <v>1659</v>
      </c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38" customFormat="1" ht="25.05" customHeight="1" x14ac:dyDescent="0.4">
      <c r="A157" s="62" t="s">
        <v>211</v>
      </c>
      <c r="BV157" s="38" t="s">
        <v>1659</v>
      </c>
      <c r="DR157" s="38" t="s">
        <v>1659</v>
      </c>
      <c r="EE157" s="38" t="s">
        <v>1659</v>
      </c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38" customFormat="1" ht="25.05" customHeight="1" x14ac:dyDescent="0.4">
      <c r="A158" s="62" t="s">
        <v>212</v>
      </c>
      <c r="BV158" s="38" t="s">
        <v>1659</v>
      </c>
      <c r="DR158" s="38" t="s">
        <v>1659</v>
      </c>
      <c r="EE158" s="38" t="s">
        <v>1659</v>
      </c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38" customFormat="1" ht="25.05" customHeight="1" x14ac:dyDescent="0.4">
      <c r="A159" s="62" t="s">
        <v>213</v>
      </c>
      <c r="BV159" s="38" t="s">
        <v>1659</v>
      </c>
      <c r="DR159" s="38" t="s">
        <v>1659</v>
      </c>
      <c r="EE159" s="38" t="s">
        <v>1659</v>
      </c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38" customFormat="1" ht="25.05" customHeight="1" x14ac:dyDescent="0.4">
      <c r="A160" s="62" t="s">
        <v>214</v>
      </c>
      <c r="L160" s="79" t="s">
        <v>1982</v>
      </c>
      <c r="BV160" s="38" t="s">
        <v>1659</v>
      </c>
      <c r="DR160" s="38" t="s">
        <v>1659</v>
      </c>
      <c r="EE160" s="38" t="s">
        <v>1659</v>
      </c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38" customFormat="1" ht="25.05" customHeight="1" x14ac:dyDescent="0.4">
      <c r="A161" s="62" t="s">
        <v>215</v>
      </c>
      <c r="BV161" s="38" t="s">
        <v>1659</v>
      </c>
      <c r="DR161" s="38" t="s">
        <v>1659</v>
      </c>
      <c r="EE161" s="38" t="s">
        <v>1659</v>
      </c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38" customFormat="1" ht="25.05" customHeight="1" x14ac:dyDescent="0.4">
      <c r="A162" s="62" t="s">
        <v>216</v>
      </c>
      <c r="BV162" s="38" t="s">
        <v>1659</v>
      </c>
      <c r="DR162" s="38" t="s">
        <v>1659</v>
      </c>
      <c r="EE162" s="38" t="s">
        <v>1659</v>
      </c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38" customFormat="1" ht="25.05" customHeight="1" x14ac:dyDescent="0.4">
      <c r="A163" s="62" t="s">
        <v>217</v>
      </c>
      <c r="BV163" s="38" t="s">
        <v>1659</v>
      </c>
      <c r="DR163" s="38" t="s">
        <v>1659</v>
      </c>
      <c r="EE163" s="38" t="s">
        <v>1659</v>
      </c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38" customFormat="1" ht="25.05" customHeight="1" x14ac:dyDescent="0.4">
      <c r="A164" s="62" t="s">
        <v>218</v>
      </c>
      <c r="BV164" s="38" t="s">
        <v>1659</v>
      </c>
      <c r="DR164" s="38" t="s">
        <v>1659</v>
      </c>
      <c r="EE164" s="38" t="s">
        <v>1659</v>
      </c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38" customFormat="1" ht="25.05" customHeight="1" x14ac:dyDescent="0.4">
      <c r="A165" s="62" t="s">
        <v>219</v>
      </c>
      <c r="BV165" s="38" t="s">
        <v>1659</v>
      </c>
      <c r="DR165" s="38" t="s">
        <v>1659</v>
      </c>
      <c r="EE165" s="38" t="s">
        <v>1659</v>
      </c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38" customFormat="1" ht="25.05" customHeight="1" x14ac:dyDescent="0.4">
      <c r="A166" s="62" t="s">
        <v>220</v>
      </c>
      <c r="BV166" s="38" t="s">
        <v>1659</v>
      </c>
      <c r="DR166" s="38" t="s">
        <v>1659</v>
      </c>
      <c r="EE166" s="38" t="s">
        <v>1659</v>
      </c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38" customFormat="1" ht="25.05" customHeight="1" x14ac:dyDescent="0.4">
      <c r="A167" s="62" t="s">
        <v>221</v>
      </c>
      <c r="BV167" s="38" t="s">
        <v>1659</v>
      </c>
      <c r="DR167" s="38" t="s">
        <v>1659</v>
      </c>
      <c r="EE167" s="38" t="s">
        <v>1659</v>
      </c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38" customFormat="1" ht="25.05" customHeight="1" x14ac:dyDescent="0.4">
      <c r="A168" s="62" t="s">
        <v>222</v>
      </c>
      <c r="BV168" s="38" t="s">
        <v>1659</v>
      </c>
      <c r="DR168" s="38" t="s">
        <v>1659</v>
      </c>
      <c r="EE168" s="38" t="s">
        <v>1659</v>
      </c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38" customFormat="1" ht="25.05" customHeight="1" x14ac:dyDescent="0.4">
      <c r="A169" s="62" t="s">
        <v>223</v>
      </c>
      <c r="BV169" s="38" t="s">
        <v>1659</v>
      </c>
      <c r="DP169" s="74" t="s">
        <v>2182</v>
      </c>
      <c r="DR169" s="38" t="s">
        <v>1659</v>
      </c>
      <c r="EE169" s="38" t="s">
        <v>1659</v>
      </c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38" customFormat="1" ht="25.05" customHeight="1" x14ac:dyDescent="0.4">
      <c r="A170" s="62" t="s">
        <v>224</v>
      </c>
      <c r="BV170" s="38" t="s">
        <v>1659</v>
      </c>
      <c r="DR170" s="38" t="s">
        <v>1659</v>
      </c>
      <c r="EE170" s="38" t="s">
        <v>1659</v>
      </c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38" customFormat="1" ht="25.05" customHeight="1" x14ac:dyDescent="0.4">
      <c r="A171" s="62" t="s">
        <v>225</v>
      </c>
      <c r="K171" s="80" t="s">
        <v>1109</v>
      </c>
      <c r="BV171" s="38" t="s">
        <v>1659</v>
      </c>
      <c r="DR171" s="38" t="s">
        <v>1659</v>
      </c>
      <c r="EE171" s="38" t="s">
        <v>1659</v>
      </c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38" customFormat="1" ht="25.05" customHeight="1" x14ac:dyDescent="0.4">
      <c r="A172" s="62" t="s">
        <v>226</v>
      </c>
      <c r="BV172" s="38" t="s">
        <v>1659</v>
      </c>
      <c r="DR172" s="38" t="s">
        <v>1659</v>
      </c>
      <c r="EE172" s="38" t="s">
        <v>1659</v>
      </c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38" customFormat="1" ht="25.05" customHeight="1" x14ac:dyDescent="0.4">
      <c r="A173" s="62" t="s">
        <v>227</v>
      </c>
      <c r="BV173" s="38" t="s">
        <v>1659</v>
      </c>
      <c r="DR173" s="38" t="s">
        <v>1659</v>
      </c>
      <c r="EE173" s="38" t="s">
        <v>1659</v>
      </c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38" customFormat="1" ht="25.05" customHeight="1" x14ac:dyDescent="0.4">
      <c r="A174" s="62" t="s">
        <v>228</v>
      </c>
      <c r="BV174" s="38" t="s">
        <v>1659</v>
      </c>
      <c r="DR174" s="38" t="s">
        <v>1659</v>
      </c>
      <c r="EE174" s="38" t="s">
        <v>1659</v>
      </c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38" customFormat="1" ht="25.05" customHeight="1" x14ac:dyDescent="0.4">
      <c r="A175" s="62" t="s">
        <v>229</v>
      </c>
      <c r="BV175" s="38" t="s">
        <v>1659</v>
      </c>
      <c r="DR175" s="38" t="s">
        <v>1659</v>
      </c>
      <c r="EE175" s="38" t="s">
        <v>1659</v>
      </c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38" customFormat="1" ht="25.05" customHeight="1" x14ac:dyDescent="0.4">
      <c r="A176" s="62" t="s">
        <v>230</v>
      </c>
      <c r="BV176" s="38" t="s">
        <v>1659</v>
      </c>
      <c r="DR176" s="38" t="s">
        <v>1659</v>
      </c>
      <c r="EE176" s="38" t="s">
        <v>1659</v>
      </c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38" customFormat="1" ht="25.05" customHeight="1" x14ac:dyDescent="0.4">
      <c r="A177" s="62" t="s">
        <v>231</v>
      </c>
      <c r="BV177" s="38" t="s">
        <v>1659</v>
      </c>
      <c r="DR177" s="38" t="s">
        <v>1659</v>
      </c>
      <c r="EE177" s="38" t="s">
        <v>1659</v>
      </c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38" customFormat="1" ht="25.05" customHeight="1" x14ac:dyDescent="0.4">
      <c r="A178" s="62" t="s">
        <v>232</v>
      </c>
      <c r="BV178" s="38" t="s">
        <v>1659</v>
      </c>
      <c r="DB178" s="79" t="s">
        <v>3903</v>
      </c>
      <c r="DR178" s="38" t="s">
        <v>1659</v>
      </c>
      <c r="EE178" s="38" t="s">
        <v>1659</v>
      </c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38" customFormat="1" ht="25.05" customHeight="1" x14ac:dyDescent="0.4">
      <c r="A179" s="62" t="s">
        <v>233</v>
      </c>
      <c r="BV179" s="38" t="s">
        <v>1659</v>
      </c>
      <c r="DR179" s="38" t="s">
        <v>1659</v>
      </c>
      <c r="EE179" s="38" t="s">
        <v>1659</v>
      </c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38" customFormat="1" ht="25.05" customHeight="1" x14ac:dyDescent="0.4">
      <c r="A180" s="62" t="s">
        <v>234</v>
      </c>
      <c r="BV180" s="38" t="s">
        <v>1659</v>
      </c>
      <c r="DB180" s="79" t="s">
        <v>3903</v>
      </c>
      <c r="DR180" s="38" t="s">
        <v>1659</v>
      </c>
      <c r="EE180" s="38" t="s">
        <v>1659</v>
      </c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38" customFormat="1" ht="25.05" customHeight="1" x14ac:dyDescent="0.4">
      <c r="A181" s="62" t="s">
        <v>235</v>
      </c>
      <c r="BV181" s="38" t="s">
        <v>1659</v>
      </c>
      <c r="DR181" s="38" t="s">
        <v>1659</v>
      </c>
      <c r="EE181" s="38" t="s">
        <v>1659</v>
      </c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38" customFormat="1" ht="25.05" customHeight="1" x14ac:dyDescent="0.4">
      <c r="A182" s="62" t="s">
        <v>236</v>
      </c>
      <c r="BV182" s="38" t="s">
        <v>1659</v>
      </c>
      <c r="DR182" s="38" t="s">
        <v>1659</v>
      </c>
      <c r="EE182" s="38" t="s">
        <v>1659</v>
      </c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38" customFormat="1" ht="25.05" customHeight="1" x14ac:dyDescent="0.4">
      <c r="A183" s="62" t="s">
        <v>237</v>
      </c>
      <c r="BV183" s="38" t="s">
        <v>1659</v>
      </c>
      <c r="DR183" s="38" t="s">
        <v>1659</v>
      </c>
      <c r="EE183" s="38" t="s">
        <v>1659</v>
      </c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38" customFormat="1" ht="25.05" customHeight="1" x14ac:dyDescent="0.4">
      <c r="A184" s="62" t="s">
        <v>238</v>
      </c>
      <c r="BV184" s="38" t="s">
        <v>1659</v>
      </c>
      <c r="DR184" s="38" t="s">
        <v>1659</v>
      </c>
      <c r="EE184" s="38" t="s">
        <v>1659</v>
      </c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38" customFormat="1" ht="25.05" customHeight="1" x14ac:dyDescent="0.4">
      <c r="A185" s="62" t="s">
        <v>239</v>
      </c>
      <c r="BV185" s="38" t="s">
        <v>1659</v>
      </c>
      <c r="DR185" s="38" t="s">
        <v>1659</v>
      </c>
      <c r="EE185" s="38" t="s">
        <v>1659</v>
      </c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38" customFormat="1" ht="25.05" customHeight="1" x14ac:dyDescent="0.4">
      <c r="A186" s="62" t="s">
        <v>240</v>
      </c>
      <c r="BV186" s="38" t="s">
        <v>1659</v>
      </c>
      <c r="DR186" s="38" t="s">
        <v>1659</v>
      </c>
      <c r="EE186" s="38" t="s">
        <v>1659</v>
      </c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38" customFormat="1" ht="25.05" customHeight="1" x14ac:dyDescent="0.4">
      <c r="A187" s="62" t="s">
        <v>241</v>
      </c>
      <c r="G187" s="79" t="s">
        <v>1983</v>
      </c>
      <c r="BV187" s="38" t="s">
        <v>1659</v>
      </c>
      <c r="DR187" s="38" t="s">
        <v>1659</v>
      </c>
      <c r="EE187" s="38" t="s">
        <v>1659</v>
      </c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38" customFormat="1" ht="25.05" customHeight="1" x14ac:dyDescent="0.4">
      <c r="A188" s="62" t="s">
        <v>242</v>
      </c>
      <c r="BV188" s="38" t="s">
        <v>1659</v>
      </c>
      <c r="DR188" s="38" t="s">
        <v>1659</v>
      </c>
      <c r="EE188" s="38" t="s">
        <v>1659</v>
      </c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38" customFormat="1" ht="25.05" customHeight="1" x14ac:dyDescent="0.4">
      <c r="A189" s="62" t="s">
        <v>243</v>
      </c>
      <c r="BV189" s="38" t="s">
        <v>1659</v>
      </c>
      <c r="DR189" s="38" t="s">
        <v>1659</v>
      </c>
      <c r="EE189" s="38" t="s">
        <v>1659</v>
      </c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38" customFormat="1" ht="25.05" customHeight="1" x14ac:dyDescent="0.4">
      <c r="A190" s="62" t="s">
        <v>244</v>
      </c>
      <c r="BV190" s="38" t="s">
        <v>1659</v>
      </c>
      <c r="DR190" s="38" t="s">
        <v>1659</v>
      </c>
      <c r="EE190" s="38" t="s">
        <v>1659</v>
      </c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38" customFormat="1" ht="25.05" customHeight="1" x14ac:dyDescent="0.4">
      <c r="A191" s="62" t="s">
        <v>245</v>
      </c>
      <c r="BV191" s="38" t="s">
        <v>1659</v>
      </c>
      <c r="DR191" s="38" t="s">
        <v>1659</v>
      </c>
      <c r="EE191" s="38" t="s">
        <v>1659</v>
      </c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38" customFormat="1" ht="25.05" customHeight="1" x14ac:dyDescent="0.4">
      <c r="A192" s="62" t="s">
        <v>246</v>
      </c>
      <c r="BV192" s="38" t="s">
        <v>1659</v>
      </c>
      <c r="DR192" s="38" t="s">
        <v>1659</v>
      </c>
      <c r="EE192" s="38" t="s">
        <v>1659</v>
      </c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38" customFormat="1" ht="25.05" customHeight="1" x14ac:dyDescent="0.4">
      <c r="A193" s="62" t="s">
        <v>247</v>
      </c>
      <c r="BV193" s="38" t="s">
        <v>1659</v>
      </c>
      <c r="DR193" s="38" t="s">
        <v>1659</v>
      </c>
      <c r="EE193" s="38" t="s">
        <v>1659</v>
      </c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38" customFormat="1" ht="25.05" customHeight="1" x14ac:dyDescent="0.4">
      <c r="A194" s="62" t="s">
        <v>248</v>
      </c>
      <c r="BV194" s="38" t="s">
        <v>1659</v>
      </c>
      <c r="DR194" s="38" t="s">
        <v>1659</v>
      </c>
      <c r="EE194" s="38" t="s">
        <v>1659</v>
      </c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38" customFormat="1" ht="25.05" customHeight="1" x14ac:dyDescent="0.4">
      <c r="A195" s="62" t="s">
        <v>249</v>
      </c>
      <c r="BV195" s="38" t="s">
        <v>1659</v>
      </c>
      <c r="DR195" s="38" t="s">
        <v>1659</v>
      </c>
      <c r="EE195" s="38" t="s">
        <v>1659</v>
      </c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38" customFormat="1" ht="25.05" customHeight="1" x14ac:dyDescent="0.4">
      <c r="A196" s="62" t="s">
        <v>250</v>
      </c>
      <c r="BV196" s="38" t="s">
        <v>1659</v>
      </c>
      <c r="DR196" s="38" t="s">
        <v>1659</v>
      </c>
      <c r="EE196" s="38" t="s">
        <v>1659</v>
      </c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38" customFormat="1" ht="25.05" customHeight="1" x14ac:dyDescent="0.4">
      <c r="A197" s="62" t="s">
        <v>251</v>
      </c>
      <c r="BV197" s="38" t="s">
        <v>1659</v>
      </c>
      <c r="DR197" s="38" t="s">
        <v>1659</v>
      </c>
      <c r="EE197" s="38" t="s">
        <v>1659</v>
      </c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38" customFormat="1" ht="25.05" customHeight="1" x14ac:dyDescent="0.4">
      <c r="A198" s="62" t="s">
        <v>252</v>
      </c>
      <c r="BV198" s="38" t="s">
        <v>1659</v>
      </c>
      <c r="DR198" s="38" t="s">
        <v>1659</v>
      </c>
      <c r="EE198" s="38" t="s">
        <v>1659</v>
      </c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38" customFormat="1" ht="25.05" customHeight="1" x14ac:dyDescent="0.4">
      <c r="A199" s="62" t="s">
        <v>253</v>
      </c>
      <c r="BV199" s="38" t="s">
        <v>1659</v>
      </c>
      <c r="DR199" s="38" t="s">
        <v>1659</v>
      </c>
      <c r="EE199" s="38" t="s">
        <v>1659</v>
      </c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38" customFormat="1" ht="25.05" customHeight="1" x14ac:dyDescent="0.4">
      <c r="A200" s="62" t="s">
        <v>254</v>
      </c>
      <c r="BV200" s="38" t="s">
        <v>1659</v>
      </c>
      <c r="DR200" s="38" t="s">
        <v>1659</v>
      </c>
      <c r="EE200" s="38" t="s">
        <v>1659</v>
      </c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38" customFormat="1" ht="25.05" customHeight="1" x14ac:dyDescent="0.4">
      <c r="A201" s="62" t="s">
        <v>255</v>
      </c>
      <c r="BV201" s="38" t="s">
        <v>1659</v>
      </c>
      <c r="DR201" s="38" t="s">
        <v>1659</v>
      </c>
      <c r="EE201" s="38" t="s">
        <v>1659</v>
      </c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38" customFormat="1" ht="25.05" customHeight="1" x14ac:dyDescent="0.4">
      <c r="A202" s="62" t="s">
        <v>256</v>
      </c>
      <c r="G202" s="80" t="s">
        <v>1108</v>
      </c>
      <c r="AX202" s="74" t="s">
        <v>1116</v>
      </c>
      <c r="BV202" s="38" t="s">
        <v>1659</v>
      </c>
      <c r="DR202" s="38" t="s">
        <v>1659</v>
      </c>
      <c r="EE202" s="38" t="s">
        <v>1659</v>
      </c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38" customFormat="1" ht="25.05" customHeight="1" x14ac:dyDescent="0.4">
      <c r="A203" s="62" t="s">
        <v>257</v>
      </c>
      <c r="BV203" s="38" t="s">
        <v>1659</v>
      </c>
      <c r="DR203" s="38" t="s">
        <v>1659</v>
      </c>
      <c r="EE203" s="38" t="s">
        <v>1659</v>
      </c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38" customFormat="1" ht="25.05" customHeight="1" x14ac:dyDescent="0.4">
      <c r="A204" s="62" t="s">
        <v>258</v>
      </c>
      <c r="BV204" s="38" t="s">
        <v>1659</v>
      </c>
      <c r="DR204" s="38" t="s">
        <v>1659</v>
      </c>
      <c r="EE204" s="38" t="s">
        <v>1659</v>
      </c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38" customFormat="1" ht="25.05" customHeight="1" x14ac:dyDescent="0.4">
      <c r="A205" s="62" t="s">
        <v>259</v>
      </c>
      <c r="BV205" s="38" t="s">
        <v>1659</v>
      </c>
      <c r="DR205" s="38" t="s">
        <v>1659</v>
      </c>
      <c r="EE205" s="38" t="s">
        <v>1659</v>
      </c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38" customFormat="1" ht="25.05" customHeight="1" x14ac:dyDescent="0.4">
      <c r="A206" s="62" t="s">
        <v>260</v>
      </c>
      <c r="BV206" s="38" t="s">
        <v>1659</v>
      </c>
      <c r="DR206" s="38" t="s">
        <v>1659</v>
      </c>
      <c r="EE206" s="38" t="s">
        <v>1659</v>
      </c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38" customFormat="1" ht="25.05" customHeight="1" x14ac:dyDescent="0.4">
      <c r="A207" s="62" t="s">
        <v>261</v>
      </c>
      <c r="BV207" s="38" t="s">
        <v>1659</v>
      </c>
      <c r="DR207" s="38" t="s">
        <v>1659</v>
      </c>
      <c r="EE207" s="38" t="s">
        <v>1659</v>
      </c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38" customFormat="1" ht="25.05" customHeight="1" x14ac:dyDescent="0.4">
      <c r="A208" s="62" t="s">
        <v>262</v>
      </c>
      <c r="L208" s="79" t="s">
        <v>1984</v>
      </c>
      <c r="AX208" s="74" t="s">
        <v>1111</v>
      </c>
      <c r="BV208" s="38" t="s">
        <v>1659</v>
      </c>
      <c r="DR208" s="38" t="s">
        <v>1659</v>
      </c>
      <c r="EE208" s="38" t="s">
        <v>1659</v>
      </c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38" customFormat="1" ht="25.05" customHeight="1" x14ac:dyDescent="0.4">
      <c r="A209" s="62" t="s">
        <v>263</v>
      </c>
      <c r="BV209" s="38" t="s">
        <v>1659</v>
      </c>
      <c r="DR209" s="38" t="s">
        <v>1659</v>
      </c>
      <c r="EE209" s="38" t="s">
        <v>1659</v>
      </c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38" customFormat="1" ht="25.05" customHeight="1" x14ac:dyDescent="0.4">
      <c r="A210" s="62" t="s">
        <v>264</v>
      </c>
      <c r="BV210" s="38" t="s">
        <v>1659</v>
      </c>
      <c r="DR210" s="38" t="s">
        <v>1659</v>
      </c>
      <c r="EE210" s="38" t="s">
        <v>1659</v>
      </c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38" customFormat="1" ht="25.05" customHeight="1" x14ac:dyDescent="0.4">
      <c r="A211" s="62" t="s">
        <v>265</v>
      </c>
      <c r="BV211" s="38" t="s">
        <v>1659</v>
      </c>
      <c r="DR211" s="38" t="s">
        <v>1659</v>
      </c>
      <c r="EE211" s="38" t="s">
        <v>1659</v>
      </c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38" customFormat="1" ht="25.05" customHeight="1" x14ac:dyDescent="0.4">
      <c r="A212" s="62" t="s">
        <v>266</v>
      </c>
      <c r="BV212" s="38" t="s">
        <v>1659</v>
      </c>
      <c r="DR212" s="38" t="s">
        <v>1659</v>
      </c>
      <c r="EE212" s="38" t="s">
        <v>1659</v>
      </c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38" customFormat="1" ht="25.05" customHeight="1" x14ac:dyDescent="0.4">
      <c r="A213" s="62" t="s">
        <v>267</v>
      </c>
      <c r="BV213" s="38" t="s">
        <v>1659</v>
      </c>
      <c r="DR213" s="38" t="s">
        <v>1659</v>
      </c>
      <c r="EE213" s="38" t="s">
        <v>1659</v>
      </c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38" customFormat="1" ht="25.05" customHeight="1" x14ac:dyDescent="0.4">
      <c r="A214" s="62" t="s">
        <v>268</v>
      </c>
      <c r="BV214" s="38" t="s">
        <v>1659</v>
      </c>
      <c r="DR214" s="38" t="s">
        <v>1659</v>
      </c>
      <c r="EE214" s="38" t="s">
        <v>1659</v>
      </c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38" customFormat="1" ht="25.05" customHeight="1" x14ac:dyDescent="0.4">
      <c r="A215" s="62" t="s">
        <v>269</v>
      </c>
      <c r="BV215" s="38" t="s">
        <v>1659</v>
      </c>
      <c r="DR215" s="38" t="s">
        <v>1659</v>
      </c>
      <c r="EE215" s="38" t="s">
        <v>1659</v>
      </c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38" customFormat="1" ht="25.05" customHeight="1" x14ac:dyDescent="0.4">
      <c r="A216" s="62" t="s">
        <v>270</v>
      </c>
      <c r="BV216" s="38" t="s">
        <v>1659</v>
      </c>
      <c r="DR216" s="38" t="s">
        <v>1659</v>
      </c>
      <c r="EE216" s="38" t="s">
        <v>1659</v>
      </c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38" customFormat="1" ht="25.05" customHeight="1" x14ac:dyDescent="0.4">
      <c r="A217" s="62" t="s">
        <v>271</v>
      </c>
      <c r="BV217" s="38" t="s">
        <v>1659</v>
      </c>
      <c r="DR217" s="38" t="s">
        <v>1659</v>
      </c>
      <c r="EE217" s="38" t="s">
        <v>1659</v>
      </c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38" customFormat="1" ht="25.05" customHeight="1" x14ac:dyDescent="0.4">
      <c r="A218" s="62" t="s">
        <v>272</v>
      </c>
      <c r="BV218" s="38" t="s">
        <v>1659</v>
      </c>
      <c r="DR218" s="38" t="s">
        <v>1659</v>
      </c>
      <c r="EE218" s="38" t="s">
        <v>1659</v>
      </c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38" customFormat="1" ht="25.05" customHeight="1" x14ac:dyDescent="0.4">
      <c r="A219" s="62" t="s">
        <v>273</v>
      </c>
      <c r="BV219" s="38" t="s">
        <v>1659</v>
      </c>
      <c r="DR219" s="38" t="s">
        <v>1659</v>
      </c>
      <c r="EE219" s="38" t="s">
        <v>1659</v>
      </c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38" customFormat="1" ht="25.05" customHeight="1" x14ac:dyDescent="0.4">
      <c r="A220" s="62" t="s">
        <v>274</v>
      </c>
      <c r="BV220" s="38" t="s">
        <v>1659</v>
      </c>
      <c r="DR220" s="38" t="s">
        <v>1659</v>
      </c>
      <c r="EE220" s="38" t="s">
        <v>1659</v>
      </c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38" customFormat="1" ht="25.05" customHeight="1" x14ac:dyDescent="0.4">
      <c r="A221" s="62" t="s">
        <v>275</v>
      </c>
      <c r="BV221" s="38" t="s">
        <v>1659</v>
      </c>
      <c r="DR221" s="38" t="s">
        <v>1659</v>
      </c>
      <c r="EE221" s="38" t="s">
        <v>1659</v>
      </c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38" customFormat="1" ht="25.05" customHeight="1" x14ac:dyDescent="0.4">
      <c r="A222" s="62" t="s">
        <v>276</v>
      </c>
      <c r="BV222" s="38" t="s">
        <v>1659</v>
      </c>
      <c r="DR222" s="38" t="s">
        <v>1659</v>
      </c>
      <c r="EE222" s="38" t="s">
        <v>1659</v>
      </c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38" customFormat="1" ht="25.05" customHeight="1" x14ac:dyDescent="0.4">
      <c r="A223" s="62" t="s">
        <v>277</v>
      </c>
      <c r="BV223" s="38" t="s">
        <v>1659</v>
      </c>
      <c r="DR223" s="38" t="s">
        <v>1659</v>
      </c>
      <c r="EE223" s="38" t="s">
        <v>1659</v>
      </c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38" customFormat="1" ht="25.05" customHeight="1" x14ac:dyDescent="0.4">
      <c r="A224" s="62" t="s">
        <v>278</v>
      </c>
      <c r="BV224" s="38" t="s">
        <v>1659</v>
      </c>
      <c r="DR224" s="38" t="s">
        <v>1659</v>
      </c>
      <c r="EE224" s="38" t="s">
        <v>1659</v>
      </c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38" customFormat="1" ht="25.05" customHeight="1" x14ac:dyDescent="0.4">
      <c r="A225" s="62" t="s">
        <v>279</v>
      </c>
      <c r="BV225" s="38" t="s">
        <v>1659</v>
      </c>
      <c r="DR225" s="38" t="s">
        <v>1659</v>
      </c>
      <c r="EE225" s="38" t="s">
        <v>1659</v>
      </c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38" customFormat="1" ht="25.05" customHeight="1" x14ac:dyDescent="0.4">
      <c r="A226" s="62" t="s">
        <v>280</v>
      </c>
      <c r="BV226" s="38" t="s">
        <v>1659</v>
      </c>
      <c r="DR226" s="38" t="s">
        <v>1659</v>
      </c>
      <c r="EE226" s="38" t="s">
        <v>1659</v>
      </c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38" customFormat="1" ht="25.05" customHeight="1" x14ac:dyDescent="0.4">
      <c r="A227" s="62" t="s">
        <v>281</v>
      </c>
      <c r="BV227" s="38" t="s">
        <v>1659</v>
      </c>
      <c r="DR227" s="38" t="s">
        <v>1659</v>
      </c>
      <c r="EE227" s="38" t="s">
        <v>1659</v>
      </c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38" customFormat="1" ht="25.05" customHeight="1" x14ac:dyDescent="0.4">
      <c r="A228" s="62" t="s">
        <v>282</v>
      </c>
      <c r="BV228" s="38" t="s">
        <v>1659</v>
      </c>
      <c r="DR228" s="38" t="s">
        <v>1659</v>
      </c>
      <c r="EE228" s="38" t="s">
        <v>1659</v>
      </c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38" customFormat="1" ht="25.05" customHeight="1" x14ac:dyDescent="0.4">
      <c r="A229" s="62" t="s">
        <v>283</v>
      </c>
      <c r="BV229" s="38" t="s">
        <v>1659</v>
      </c>
      <c r="DR229" s="38" t="s">
        <v>1659</v>
      </c>
      <c r="EE229" s="38" t="s">
        <v>1659</v>
      </c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38" customFormat="1" ht="25.05" customHeight="1" x14ac:dyDescent="0.4">
      <c r="A230" s="62" t="s">
        <v>284</v>
      </c>
      <c r="BV230" s="38" t="s">
        <v>1659</v>
      </c>
      <c r="DR230" s="38" t="s">
        <v>1659</v>
      </c>
      <c r="EE230" s="38" t="s">
        <v>1659</v>
      </c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38" customFormat="1" ht="25.05" customHeight="1" x14ac:dyDescent="0.4">
      <c r="A231" s="62" t="s">
        <v>285</v>
      </c>
      <c r="AX231" s="76" t="s">
        <v>1112</v>
      </c>
      <c r="BV231" s="38" t="s">
        <v>1659</v>
      </c>
      <c r="DO231" s="74" t="s">
        <v>3902</v>
      </c>
      <c r="DR231" s="38" t="s">
        <v>1659</v>
      </c>
      <c r="EE231" s="38" t="s">
        <v>1659</v>
      </c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38" customFormat="1" ht="25.05" customHeight="1" x14ac:dyDescent="0.4">
      <c r="A232" s="62" t="s">
        <v>286</v>
      </c>
      <c r="BV232" s="38" t="s">
        <v>1659</v>
      </c>
      <c r="DR232" s="38" t="s">
        <v>1659</v>
      </c>
      <c r="EE232" s="38" t="s">
        <v>1659</v>
      </c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38" customFormat="1" ht="25.05" customHeight="1" x14ac:dyDescent="0.4">
      <c r="A233" s="62" t="s">
        <v>287</v>
      </c>
      <c r="AX233" s="76" t="s">
        <v>1113</v>
      </c>
      <c r="BV233" s="38" t="s">
        <v>1659</v>
      </c>
      <c r="DR233" s="38" t="s">
        <v>1659</v>
      </c>
      <c r="EE233" s="38" t="s">
        <v>1659</v>
      </c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38" customFormat="1" ht="25.05" customHeight="1" x14ac:dyDescent="0.4">
      <c r="A234" s="62" t="s">
        <v>288</v>
      </c>
      <c r="BV234" s="38" t="s">
        <v>1659</v>
      </c>
      <c r="DR234" s="38" t="s">
        <v>1659</v>
      </c>
      <c r="EE234" s="38" t="s">
        <v>1659</v>
      </c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38" customFormat="1" ht="25.05" customHeight="1" x14ac:dyDescent="0.4">
      <c r="A235" s="62" t="s">
        <v>289</v>
      </c>
      <c r="BV235" s="38" t="s">
        <v>1659</v>
      </c>
      <c r="DR235" s="38" t="s">
        <v>1659</v>
      </c>
      <c r="EE235" s="38" t="s">
        <v>1659</v>
      </c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38" customFormat="1" ht="25.05" customHeight="1" x14ac:dyDescent="0.4">
      <c r="A236" s="62" t="s">
        <v>290</v>
      </c>
      <c r="BV236" s="38" t="s">
        <v>1659</v>
      </c>
      <c r="DR236" s="38" t="s">
        <v>1659</v>
      </c>
      <c r="EE236" s="38" t="s">
        <v>1659</v>
      </c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38" customFormat="1" ht="25.05" customHeight="1" x14ac:dyDescent="0.4">
      <c r="A237" s="62" t="s">
        <v>291</v>
      </c>
      <c r="AX237" s="76" t="s">
        <v>1114</v>
      </c>
      <c r="BV237" s="38" t="s">
        <v>1659</v>
      </c>
      <c r="DR237" s="38" t="s">
        <v>1659</v>
      </c>
      <c r="EE237" s="38" t="s">
        <v>1659</v>
      </c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38" customFormat="1" ht="25.05" customHeight="1" x14ac:dyDescent="0.4">
      <c r="A238" s="62" t="s">
        <v>292</v>
      </c>
      <c r="BV238" s="38" t="s">
        <v>1659</v>
      </c>
      <c r="DR238" s="38" t="s">
        <v>1659</v>
      </c>
      <c r="EE238" s="38" t="s">
        <v>1659</v>
      </c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38" customFormat="1" ht="25.05" customHeight="1" x14ac:dyDescent="0.4">
      <c r="A239" s="62" t="s">
        <v>293</v>
      </c>
      <c r="BV239" s="38" t="s">
        <v>1659</v>
      </c>
      <c r="DR239" s="38" t="s">
        <v>1659</v>
      </c>
      <c r="EE239" s="38" t="s">
        <v>1659</v>
      </c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38" customFormat="1" ht="25.05" customHeight="1" x14ac:dyDescent="0.4">
      <c r="A240" s="62" t="s">
        <v>294</v>
      </c>
      <c r="BV240" s="38" t="s">
        <v>1659</v>
      </c>
      <c r="DR240" s="38" t="s">
        <v>1659</v>
      </c>
      <c r="EE240" s="38" t="s">
        <v>1659</v>
      </c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38" customFormat="1" ht="25.05" customHeight="1" x14ac:dyDescent="0.4">
      <c r="A241" s="62" t="s">
        <v>295</v>
      </c>
      <c r="BV241" s="38" t="s">
        <v>1659</v>
      </c>
      <c r="DR241" s="38" t="s">
        <v>1659</v>
      </c>
      <c r="EE241" s="38" t="s">
        <v>1659</v>
      </c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38" customFormat="1" ht="25.05" customHeight="1" x14ac:dyDescent="0.4">
      <c r="A242" s="62" t="s">
        <v>296</v>
      </c>
      <c r="BV242" s="38" t="s">
        <v>1659</v>
      </c>
      <c r="DR242" s="38" t="s">
        <v>1659</v>
      </c>
      <c r="EE242" s="38" t="s">
        <v>1659</v>
      </c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38" customFormat="1" ht="25.05" customHeight="1" x14ac:dyDescent="0.4">
      <c r="A243" s="62" t="s">
        <v>297</v>
      </c>
      <c r="L243" s="78" t="s">
        <v>1110</v>
      </c>
      <c r="BV243" s="38" t="s">
        <v>1659</v>
      </c>
      <c r="DR243" s="38" t="s">
        <v>1659</v>
      </c>
      <c r="EE243" s="38" t="s">
        <v>1659</v>
      </c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38" customFormat="1" ht="25.05" customHeight="1" x14ac:dyDescent="0.4">
      <c r="A244" s="62" t="s">
        <v>298</v>
      </c>
      <c r="J244" s="64" t="s">
        <v>1216</v>
      </c>
      <c r="BV244" s="38" t="s">
        <v>1659</v>
      </c>
      <c r="DR244" s="38" t="s">
        <v>1659</v>
      </c>
      <c r="EE244" s="38" t="s">
        <v>1659</v>
      </c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38" customFormat="1" ht="25.05" customHeight="1" x14ac:dyDescent="0.4">
      <c r="A245" s="62" t="s">
        <v>299</v>
      </c>
      <c r="BV245" s="38" t="s">
        <v>1659</v>
      </c>
      <c r="DR245" s="38" t="s">
        <v>1659</v>
      </c>
      <c r="EE245" s="38" t="s">
        <v>1659</v>
      </c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38" customFormat="1" ht="25.05" customHeight="1" x14ac:dyDescent="0.4">
      <c r="A246" s="62" t="s">
        <v>300</v>
      </c>
      <c r="BV246" s="38" t="s">
        <v>1659</v>
      </c>
      <c r="DR246" s="38" t="s">
        <v>1659</v>
      </c>
      <c r="EE246" s="38" t="s">
        <v>1659</v>
      </c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38" customFormat="1" ht="25.05" customHeight="1" x14ac:dyDescent="0.4">
      <c r="A247" s="62" t="s">
        <v>301</v>
      </c>
      <c r="BV247" s="38" t="s">
        <v>1659</v>
      </c>
      <c r="DR247" s="38" t="s">
        <v>1659</v>
      </c>
      <c r="EE247" s="38" t="s">
        <v>1659</v>
      </c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38" customFormat="1" ht="25.05" customHeight="1" x14ac:dyDescent="0.4">
      <c r="A248" s="62" t="s">
        <v>302</v>
      </c>
      <c r="BV248" s="38" t="s">
        <v>1659</v>
      </c>
      <c r="CC248" s="79" t="s">
        <v>2181</v>
      </c>
      <c r="DR248" s="38" t="s">
        <v>1659</v>
      </c>
      <c r="EE248" s="38" t="s">
        <v>1659</v>
      </c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38" customFormat="1" ht="25.05" customHeight="1" x14ac:dyDescent="0.4">
      <c r="A249" s="62" t="s">
        <v>303</v>
      </c>
      <c r="BV249" s="38" t="s">
        <v>1659</v>
      </c>
      <c r="DR249" s="38" t="s">
        <v>1659</v>
      </c>
      <c r="EE249" s="38" t="s">
        <v>1659</v>
      </c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38" customFormat="1" ht="25.05" customHeight="1" x14ac:dyDescent="0.4">
      <c r="A250" s="62" t="s">
        <v>304</v>
      </c>
      <c r="BV250" s="38" t="s">
        <v>1659</v>
      </c>
      <c r="DR250" s="38" t="s">
        <v>1659</v>
      </c>
      <c r="EE250" s="38" t="s">
        <v>1659</v>
      </c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38" customFormat="1" ht="25.05" customHeight="1" x14ac:dyDescent="0.4">
      <c r="A251" s="62" t="s">
        <v>305</v>
      </c>
      <c r="BV251" s="38" t="s">
        <v>1659</v>
      </c>
      <c r="DR251" s="38" t="s">
        <v>1659</v>
      </c>
      <c r="EE251" s="38" t="s">
        <v>1659</v>
      </c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38" customFormat="1" ht="25.05" customHeight="1" x14ac:dyDescent="0.4">
      <c r="A252" s="62" t="s">
        <v>306</v>
      </c>
      <c r="BV252" s="38" t="s">
        <v>1659</v>
      </c>
      <c r="DR252" s="38" t="s">
        <v>1659</v>
      </c>
      <c r="EE252" s="38" t="s">
        <v>1659</v>
      </c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38" customFormat="1" ht="25.05" customHeight="1" x14ac:dyDescent="0.4">
      <c r="A253" s="62" t="s">
        <v>307</v>
      </c>
      <c r="BV253" s="38" t="s">
        <v>1659</v>
      </c>
      <c r="DR253" s="38" t="s">
        <v>1659</v>
      </c>
      <c r="EE253" s="38" t="s">
        <v>1659</v>
      </c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38" customFormat="1" ht="25.05" customHeight="1" x14ac:dyDescent="0.4">
      <c r="A254" s="62" t="s">
        <v>308</v>
      </c>
      <c r="W254" s="79" t="s">
        <v>1219</v>
      </c>
      <c r="BV254" s="38" t="s">
        <v>1659</v>
      </c>
      <c r="DR254" s="38" t="s">
        <v>1659</v>
      </c>
      <c r="EE254" s="38" t="s">
        <v>1659</v>
      </c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38" customFormat="1" ht="25.05" customHeight="1" x14ac:dyDescent="0.4">
      <c r="A255" s="62" t="s">
        <v>309</v>
      </c>
      <c r="BV255" s="38" t="s">
        <v>1659</v>
      </c>
      <c r="DR255" s="38" t="s">
        <v>1659</v>
      </c>
      <c r="EE255" s="38" t="s">
        <v>1659</v>
      </c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38" customFormat="1" ht="25.05" customHeight="1" x14ac:dyDescent="0.4">
      <c r="A256" s="62" t="s">
        <v>310</v>
      </c>
      <c r="BV256" s="38" t="s">
        <v>1659</v>
      </c>
      <c r="DR256" s="38" t="s">
        <v>1659</v>
      </c>
      <c r="EE256" s="38" t="s">
        <v>1659</v>
      </c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38" customFormat="1" ht="25.05" customHeight="1" x14ac:dyDescent="0.4">
      <c r="A257" s="62" t="s">
        <v>311</v>
      </c>
      <c r="BN257" s="74" t="s">
        <v>1117</v>
      </c>
      <c r="BV257" s="38" t="s">
        <v>1659</v>
      </c>
      <c r="DR257" s="38" t="s">
        <v>1659</v>
      </c>
      <c r="EE257" s="38" t="s">
        <v>1659</v>
      </c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38" customFormat="1" ht="25.05" customHeight="1" x14ac:dyDescent="0.4">
      <c r="A258" s="62" t="s">
        <v>312</v>
      </c>
      <c r="BV258" s="38" t="s">
        <v>1659</v>
      </c>
      <c r="DR258" s="38" t="s">
        <v>1659</v>
      </c>
      <c r="EE258" s="38" t="s">
        <v>1659</v>
      </c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38" customFormat="1" ht="25.05" customHeight="1" x14ac:dyDescent="0.4">
      <c r="A259" s="62" t="s">
        <v>313</v>
      </c>
      <c r="BV259" s="38" t="s">
        <v>1659</v>
      </c>
      <c r="DR259" s="38" t="s">
        <v>1659</v>
      </c>
      <c r="EE259" s="38" t="s">
        <v>1659</v>
      </c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38" customFormat="1" ht="25.05" customHeight="1" x14ac:dyDescent="0.4">
      <c r="A260" s="62" t="s">
        <v>314</v>
      </c>
      <c r="BV260" s="38" t="s">
        <v>1659</v>
      </c>
      <c r="DR260" s="38" t="s">
        <v>1659</v>
      </c>
      <c r="EE260" s="38" t="s">
        <v>1659</v>
      </c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38" customFormat="1" ht="25.05" customHeight="1" x14ac:dyDescent="0.4">
      <c r="A261" s="62" t="s">
        <v>315</v>
      </c>
      <c r="BV261" s="38" t="s">
        <v>1659</v>
      </c>
      <c r="DR261" s="38" t="s">
        <v>1659</v>
      </c>
      <c r="EE261" s="38" t="s">
        <v>1659</v>
      </c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38" customFormat="1" ht="25.05" customHeight="1" x14ac:dyDescent="0.4">
      <c r="A262" s="62" t="s">
        <v>316</v>
      </c>
      <c r="BV262" s="38" t="s">
        <v>1659</v>
      </c>
      <c r="DR262" s="38" t="s">
        <v>1659</v>
      </c>
      <c r="EE262" s="38" t="s">
        <v>1659</v>
      </c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38" customFormat="1" ht="25.05" customHeight="1" x14ac:dyDescent="0.4">
      <c r="A263" s="62" t="s">
        <v>317</v>
      </c>
      <c r="BV263" s="38" t="s">
        <v>1659</v>
      </c>
      <c r="DR263" s="38" t="s">
        <v>1659</v>
      </c>
      <c r="EE263" s="38" t="s">
        <v>1659</v>
      </c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38" customFormat="1" ht="25.05" customHeight="1" x14ac:dyDescent="0.4">
      <c r="A264" s="62" t="s">
        <v>318</v>
      </c>
      <c r="BN264" s="74" t="s">
        <v>1118</v>
      </c>
      <c r="BV264" s="38" t="s">
        <v>1659</v>
      </c>
      <c r="DR264" s="38" t="s">
        <v>1659</v>
      </c>
      <c r="EE264" s="38" t="s">
        <v>1659</v>
      </c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38" customFormat="1" ht="25.05" customHeight="1" x14ac:dyDescent="0.4">
      <c r="A265" s="62" t="s">
        <v>319</v>
      </c>
      <c r="BV265" s="38" t="s">
        <v>1659</v>
      </c>
      <c r="DR265" s="38" t="s">
        <v>1659</v>
      </c>
      <c r="EE265" s="38" t="s">
        <v>1659</v>
      </c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38" customFormat="1" ht="25.05" customHeight="1" x14ac:dyDescent="0.4">
      <c r="A266" s="62" t="s">
        <v>320</v>
      </c>
      <c r="BV266" s="38" t="s">
        <v>1659</v>
      </c>
      <c r="DR266" s="38" t="s">
        <v>1659</v>
      </c>
      <c r="EE266" s="38" t="s">
        <v>1659</v>
      </c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38" customFormat="1" ht="25.05" customHeight="1" x14ac:dyDescent="0.4">
      <c r="A267" s="62" t="s">
        <v>321</v>
      </c>
      <c r="BV267" s="38" t="s">
        <v>1659</v>
      </c>
      <c r="DR267" s="38" t="s">
        <v>1659</v>
      </c>
      <c r="EE267" s="38" t="s">
        <v>1659</v>
      </c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38" customFormat="1" ht="25.05" customHeight="1" x14ac:dyDescent="0.4">
      <c r="A268" s="62" t="s">
        <v>322</v>
      </c>
      <c r="BV268" s="38" t="s">
        <v>1659</v>
      </c>
      <c r="DR268" s="38" t="s">
        <v>1659</v>
      </c>
      <c r="EE268" s="38" t="s">
        <v>1659</v>
      </c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38" customFormat="1" ht="25.05" customHeight="1" x14ac:dyDescent="0.4">
      <c r="A269" s="62" t="s">
        <v>323</v>
      </c>
      <c r="BN269" s="74" t="s">
        <v>1119</v>
      </c>
      <c r="BV269" s="38" t="s">
        <v>1659</v>
      </c>
      <c r="DR269" s="38" t="s">
        <v>1659</v>
      </c>
      <c r="EE269" s="38" t="s">
        <v>1659</v>
      </c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38" customFormat="1" ht="25.05" customHeight="1" x14ac:dyDescent="0.4">
      <c r="A270" s="62" t="s">
        <v>324</v>
      </c>
      <c r="BV270" s="38" t="s">
        <v>1659</v>
      </c>
      <c r="DR270" s="38" t="s">
        <v>1659</v>
      </c>
      <c r="EE270" s="38" t="s">
        <v>1659</v>
      </c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38" customFormat="1" ht="25.05" customHeight="1" x14ac:dyDescent="0.4">
      <c r="A271" s="62" t="s">
        <v>325</v>
      </c>
      <c r="BV271" s="38" t="s">
        <v>1659</v>
      </c>
      <c r="BW271" s="79" t="s">
        <v>2180</v>
      </c>
      <c r="DR271" s="38" t="s">
        <v>1659</v>
      </c>
      <c r="EE271" s="38" t="s">
        <v>1659</v>
      </c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38" customFormat="1" ht="25.05" customHeight="1" x14ac:dyDescent="0.4">
      <c r="A272" s="62" t="s">
        <v>326</v>
      </c>
      <c r="BV272" s="38" t="s">
        <v>1659</v>
      </c>
      <c r="DR272" s="38" t="s">
        <v>1659</v>
      </c>
      <c r="EE272" s="38" t="s">
        <v>1659</v>
      </c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38" customFormat="1" ht="25.05" customHeight="1" x14ac:dyDescent="0.4">
      <c r="A273" s="62" t="s">
        <v>327</v>
      </c>
      <c r="BV273" s="38" t="s">
        <v>1659</v>
      </c>
      <c r="DR273" s="38" t="s">
        <v>1659</v>
      </c>
      <c r="EE273" s="38" t="s">
        <v>1659</v>
      </c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38" customFormat="1" ht="25.05" customHeight="1" x14ac:dyDescent="0.4">
      <c r="A274" s="62" t="s">
        <v>328</v>
      </c>
      <c r="BN274" s="76" t="s">
        <v>1115</v>
      </c>
      <c r="BV274" s="38" t="s">
        <v>1659</v>
      </c>
      <c r="DR274" s="38" t="s">
        <v>1659</v>
      </c>
      <c r="EE274" s="38" t="s">
        <v>1659</v>
      </c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38" customFormat="1" ht="25.05" customHeight="1" x14ac:dyDescent="0.4">
      <c r="A275" s="62" t="s">
        <v>329</v>
      </c>
      <c r="BV275" s="38" t="s">
        <v>1659</v>
      </c>
      <c r="DR275" s="38" t="s">
        <v>1659</v>
      </c>
      <c r="EE275" s="38" t="s">
        <v>1659</v>
      </c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38" customFormat="1" ht="25.05" customHeight="1" x14ac:dyDescent="0.4">
      <c r="A276" s="62" t="s">
        <v>330</v>
      </c>
      <c r="BV276" s="38" t="s">
        <v>1659</v>
      </c>
      <c r="DR276" s="38" t="s">
        <v>1659</v>
      </c>
      <c r="EE276" s="38" t="s">
        <v>1659</v>
      </c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38" customFormat="1" ht="25.05" customHeight="1" x14ac:dyDescent="0.4">
      <c r="A277" s="62" t="s">
        <v>331</v>
      </c>
      <c r="BV277" s="38" t="s">
        <v>1659</v>
      </c>
      <c r="DR277" s="38" t="s">
        <v>1659</v>
      </c>
      <c r="EE277" s="38" t="s">
        <v>1659</v>
      </c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38" customFormat="1" ht="25.05" customHeight="1" x14ac:dyDescent="0.4">
      <c r="A278" s="62" t="s">
        <v>332</v>
      </c>
      <c r="BV278" s="38" t="s">
        <v>1659</v>
      </c>
      <c r="DR278" s="38" t="s">
        <v>1659</v>
      </c>
      <c r="EE278" s="38" t="s">
        <v>1659</v>
      </c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38" customFormat="1" ht="25.05" customHeight="1" x14ac:dyDescent="0.4">
      <c r="A279" s="62" t="s">
        <v>333</v>
      </c>
      <c r="BV279" s="38" t="s">
        <v>1659</v>
      </c>
      <c r="DR279" s="38" t="s">
        <v>1659</v>
      </c>
      <c r="EE279" s="38" t="s">
        <v>1659</v>
      </c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38" customFormat="1" ht="25.05" customHeight="1" x14ac:dyDescent="0.4">
      <c r="A280" s="62" t="s">
        <v>334</v>
      </c>
      <c r="BV280" s="38" t="s">
        <v>1659</v>
      </c>
      <c r="DR280" s="38" t="s">
        <v>1659</v>
      </c>
      <c r="EE280" s="38" t="s">
        <v>1659</v>
      </c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38" customFormat="1" ht="25.05" customHeight="1" x14ac:dyDescent="0.4">
      <c r="A281" s="66" t="s">
        <v>335</v>
      </c>
      <c r="BV281" s="38" t="s">
        <v>1659</v>
      </c>
      <c r="DR281" s="38" t="s">
        <v>1659</v>
      </c>
      <c r="EE281" s="38" t="s">
        <v>1659</v>
      </c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38" customFormat="1" ht="25.05" customHeight="1" x14ac:dyDescent="0.4">
      <c r="A282" s="66" t="s">
        <v>336</v>
      </c>
      <c r="BV282" s="38" t="s">
        <v>1659</v>
      </c>
      <c r="DR282" s="38" t="s">
        <v>1659</v>
      </c>
      <c r="EE282" s="38" t="s">
        <v>1659</v>
      </c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38" customFormat="1" ht="25.05" customHeight="1" x14ac:dyDescent="0.4">
      <c r="A283" s="66" t="s">
        <v>337</v>
      </c>
      <c r="BV283" s="38" t="s">
        <v>1659</v>
      </c>
      <c r="DO283" s="79" t="s">
        <v>2184</v>
      </c>
      <c r="DR283" s="38" t="s">
        <v>1659</v>
      </c>
      <c r="EE283" s="38" t="s">
        <v>1659</v>
      </c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38" customFormat="1" ht="25.05" customHeight="1" x14ac:dyDescent="0.4">
      <c r="A284" s="66" t="s">
        <v>338</v>
      </c>
      <c r="BV284" s="38" t="s">
        <v>1659</v>
      </c>
      <c r="DR284" s="38" t="s">
        <v>1659</v>
      </c>
      <c r="EE284" s="38" t="s">
        <v>1659</v>
      </c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38" customFormat="1" ht="25.05" customHeight="1" x14ac:dyDescent="0.4">
      <c r="A285" s="66" t="s">
        <v>339</v>
      </c>
      <c r="BV285" s="38" t="s">
        <v>1659</v>
      </c>
      <c r="DR285" s="38" t="s">
        <v>1659</v>
      </c>
      <c r="EE285" s="38" t="s">
        <v>1659</v>
      </c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38" customFormat="1" ht="25.05" customHeight="1" x14ac:dyDescent="0.4">
      <c r="A286" s="66" t="s">
        <v>340</v>
      </c>
      <c r="BV286" s="38" t="s">
        <v>1659</v>
      </c>
      <c r="DR286" s="38" t="s">
        <v>1659</v>
      </c>
      <c r="EE286" s="38" t="s">
        <v>1659</v>
      </c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38" customFormat="1" ht="25.05" customHeight="1" x14ac:dyDescent="0.4">
      <c r="A287" s="66" t="s">
        <v>341</v>
      </c>
      <c r="BV287" s="38" t="s">
        <v>1659</v>
      </c>
      <c r="DR287" s="38" t="s">
        <v>1659</v>
      </c>
      <c r="EE287" s="38" t="s">
        <v>1659</v>
      </c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38" customFormat="1" ht="25.05" customHeight="1" x14ac:dyDescent="0.4">
      <c r="A288" s="66" t="s">
        <v>342</v>
      </c>
      <c r="BV288" s="38" t="s">
        <v>1659</v>
      </c>
      <c r="DR288" s="38" t="s">
        <v>1659</v>
      </c>
      <c r="EE288" s="38" t="s">
        <v>1659</v>
      </c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38" customFormat="1" ht="25.05" customHeight="1" x14ac:dyDescent="0.4">
      <c r="A289" s="66" t="s">
        <v>343</v>
      </c>
      <c r="BV289" s="38" t="s">
        <v>1659</v>
      </c>
      <c r="DR289" s="38" t="s">
        <v>1659</v>
      </c>
      <c r="EE289" s="38" t="s">
        <v>1659</v>
      </c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38" customFormat="1" ht="25.05" customHeight="1" x14ac:dyDescent="0.4">
      <c r="A290" s="66" t="s">
        <v>344</v>
      </c>
      <c r="BV290" s="38" t="s">
        <v>1659</v>
      </c>
      <c r="DR290" s="38" t="s">
        <v>1659</v>
      </c>
      <c r="EE290" s="38" t="s">
        <v>1659</v>
      </c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38" customFormat="1" ht="25.05" customHeight="1" x14ac:dyDescent="0.4">
      <c r="A291" s="66" t="s">
        <v>345</v>
      </c>
      <c r="BV291" s="38" t="s">
        <v>1659</v>
      </c>
      <c r="DR291" s="38" t="s">
        <v>1659</v>
      </c>
      <c r="EE291" s="38" t="s">
        <v>1659</v>
      </c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38" customFormat="1" ht="25.05" customHeight="1" x14ac:dyDescent="0.4">
      <c r="A292" s="66" t="s">
        <v>346</v>
      </c>
      <c r="BV292" s="38" t="s">
        <v>1659</v>
      </c>
      <c r="DR292" s="38" t="s">
        <v>1659</v>
      </c>
      <c r="EE292" s="38" t="s">
        <v>1659</v>
      </c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38" customFormat="1" ht="25.05" customHeight="1" x14ac:dyDescent="0.4">
      <c r="A293" s="66" t="s">
        <v>1227</v>
      </c>
      <c r="BV293" s="38" t="s">
        <v>1659</v>
      </c>
      <c r="CC293" s="65" t="s">
        <v>2181</v>
      </c>
      <c r="DR293" s="38" t="s">
        <v>1659</v>
      </c>
      <c r="EE293" s="38" t="s">
        <v>1659</v>
      </c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38" customFormat="1" ht="25.05" customHeight="1" x14ac:dyDescent="0.4">
      <c r="A294" s="66" t="s">
        <v>1228</v>
      </c>
      <c r="BV294" s="38" t="s">
        <v>1659</v>
      </c>
      <c r="DR294" s="38" t="s">
        <v>1659</v>
      </c>
      <c r="EE294" s="38" t="s">
        <v>1659</v>
      </c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38" customFormat="1" ht="25.05" customHeight="1" x14ac:dyDescent="0.4">
      <c r="A295" s="66" t="s">
        <v>1229</v>
      </c>
      <c r="BV295" s="38" t="s">
        <v>1659</v>
      </c>
      <c r="DR295" s="38" t="s">
        <v>1659</v>
      </c>
      <c r="EE295" s="38" t="s">
        <v>1659</v>
      </c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38" customFormat="1" ht="25.05" customHeight="1" x14ac:dyDescent="0.4">
      <c r="A296" s="66" t="s">
        <v>1230</v>
      </c>
      <c r="BV296" s="38" t="s">
        <v>1659</v>
      </c>
      <c r="DR296" s="38" t="s">
        <v>1659</v>
      </c>
      <c r="EE296" s="38" t="s">
        <v>1659</v>
      </c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38" customFormat="1" ht="25.05" customHeight="1" x14ac:dyDescent="0.4">
      <c r="A297" s="66" t="s">
        <v>1231</v>
      </c>
      <c r="BV297" s="38" t="s">
        <v>1659</v>
      </c>
      <c r="DR297" s="38" t="s">
        <v>1659</v>
      </c>
      <c r="EE297" s="38" t="s">
        <v>1659</v>
      </c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38" customFormat="1" ht="25.05" customHeight="1" x14ac:dyDescent="0.4">
      <c r="A298" s="66" t="s">
        <v>1232</v>
      </c>
      <c r="BV298" s="38" t="s">
        <v>1659</v>
      </c>
      <c r="DR298" s="38" t="s">
        <v>1659</v>
      </c>
      <c r="EE298" s="38" t="s">
        <v>1659</v>
      </c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38" customFormat="1" ht="25.05" customHeight="1" x14ac:dyDescent="0.4">
      <c r="A299" s="66" t="s">
        <v>1233</v>
      </c>
      <c r="BV299" s="38" t="s">
        <v>1659</v>
      </c>
      <c r="DR299" s="38" t="s">
        <v>1659</v>
      </c>
      <c r="EE299" s="38" t="s">
        <v>1659</v>
      </c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38" customFormat="1" ht="25.05" customHeight="1" x14ac:dyDescent="0.4">
      <c r="A300" s="66" t="s">
        <v>1234</v>
      </c>
      <c r="BV300" s="38" t="s">
        <v>1659</v>
      </c>
      <c r="DR300" s="38" t="s">
        <v>1659</v>
      </c>
      <c r="EE300" s="38" t="s">
        <v>1659</v>
      </c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38" customFormat="1" ht="25.05" customHeight="1" x14ac:dyDescent="0.4">
      <c r="A301" s="66" t="s">
        <v>1235</v>
      </c>
      <c r="BV301" s="38" t="s">
        <v>1659</v>
      </c>
      <c r="DR301" s="38" t="s">
        <v>1659</v>
      </c>
      <c r="EE301" s="38" t="s">
        <v>1659</v>
      </c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38" customFormat="1" ht="25.05" customHeight="1" x14ac:dyDescent="0.4">
      <c r="A302" s="66" t="s">
        <v>1236</v>
      </c>
      <c r="BV302" s="38" t="s">
        <v>1659</v>
      </c>
      <c r="DR302" s="38" t="s">
        <v>1659</v>
      </c>
      <c r="EE302" s="38" t="s">
        <v>1659</v>
      </c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38" customFormat="1" ht="25.05" customHeight="1" x14ac:dyDescent="0.4">
      <c r="A303" s="66" t="s">
        <v>1237</v>
      </c>
      <c r="C303" s="74" t="s">
        <v>3897</v>
      </c>
      <c r="BV303" s="38" t="s">
        <v>1659</v>
      </c>
      <c r="DR303" s="38" t="s">
        <v>1659</v>
      </c>
      <c r="EE303" s="38" t="s">
        <v>1659</v>
      </c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38" customFormat="1" ht="25.05" customHeight="1" x14ac:dyDescent="0.4">
      <c r="A304" s="62" t="s">
        <v>1238</v>
      </c>
      <c r="BV304" s="38" t="s">
        <v>1659</v>
      </c>
      <c r="DR304" s="38" t="s">
        <v>1659</v>
      </c>
      <c r="EE304" s="38" t="s">
        <v>1659</v>
      </c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38" customFormat="1" ht="25.05" customHeight="1" x14ac:dyDescent="0.4">
      <c r="A305" s="62" t="s">
        <v>1239</v>
      </c>
      <c r="BV305" s="38" t="s">
        <v>1659</v>
      </c>
      <c r="DR305" s="38" t="s">
        <v>1659</v>
      </c>
      <c r="EE305" s="38" t="s">
        <v>1659</v>
      </c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38" customFormat="1" ht="25.05" customHeight="1" x14ac:dyDescent="0.4">
      <c r="A306" s="62" t="s">
        <v>1240</v>
      </c>
      <c r="AZ306" s="63" t="s">
        <v>1292</v>
      </c>
      <c r="BV306" s="38" t="s">
        <v>1659</v>
      </c>
      <c r="DR306" s="38" t="s">
        <v>1659</v>
      </c>
      <c r="EE306" s="38" t="s">
        <v>1659</v>
      </c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38" customFormat="1" ht="25.05" customHeight="1" x14ac:dyDescent="0.4">
      <c r="A307" s="62" t="s">
        <v>1241</v>
      </c>
      <c r="BV307" s="38" t="s">
        <v>1659</v>
      </c>
      <c r="DR307" s="38" t="s">
        <v>1659</v>
      </c>
      <c r="EE307" s="38" t="s">
        <v>1659</v>
      </c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38" customFormat="1" ht="25.05" customHeight="1" x14ac:dyDescent="0.4">
      <c r="A308" s="62" t="s">
        <v>1242</v>
      </c>
      <c r="BV308" s="38" t="s">
        <v>1659</v>
      </c>
      <c r="DR308" s="38" t="s">
        <v>1659</v>
      </c>
      <c r="EE308" s="38" t="s">
        <v>1659</v>
      </c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38" customFormat="1" ht="25.05" customHeight="1" x14ac:dyDescent="0.4">
      <c r="A309" s="62" t="s">
        <v>1243</v>
      </c>
      <c r="M309" s="38" t="s">
        <v>1289</v>
      </c>
      <c r="BV309" s="38" t="s">
        <v>1659</v>
      </c>
      <c r="DR309" s="38" t="s">
        <v>1659</v>
      </c>
      <c r="EE309" s="38" t="s">
        <v>1659</v>
      </c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38" customFormat="1" ht="25.05" customHeight="1" x14ac:dyDescent="0.4">
      <c r="A310" s="62" t="s">
        <v>1244</v>
      </c>
      <c r="BV310" s="38" t="s">
        <v>1659</v>
      </c>
      <c r="DR310" s="38" t="s">
        <v>1659</v>
      </c>
      <c r="EE310" s="38" t="s">
        <v>1659</v>
      </c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38" customFormat="1" ht="25.05" customHeight="1" x14ac:dyDescent="0.4">
      <c r="A311" s="62" t="s">
        <v>1245</v>
      </c>
      <c r="BV311" s="38" t="s">
        <v>1659</v>
      </c>
      <c r="DR311" s="38" t="s">
        <v>1659</v>
      </c>
      <c r="EE311" s="38" t="s">
        <v>1659</v>
      </c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38" customFormat="1" ht="25.05" customHeight="1" x14ac:dyDescent="0.4">
      <c r="A312" s="62" t="s">
        <v>1246</v>
      </c>
      <c r="BV312" s="38" t="s">
        <v>1659</v>
      </c>
      <c r="DR312" s="38" t="s">
        <v>1659</v>
      </c>
      <c r="EE312" s="38" t="s">
        <v>1659</v>
      </c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38" customFormat="1" ht="25.05" customHeight="1" x14ac:dyDescent="0.4">
      <c r="A313" s="62" t="s">
        <v>1247</v>
      </c>
      <c r="BV313" s="38" t="s">
        <v>1659</v>
      </c>
      <c r="DR313" s="38" t="s">
        <v>1659</v>
      </c>
      <c r="EE313" s="38" t="s">
        <v>1659</v>
      </c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38" customFormat="1" ht="25.05" customHeight="1" x14ac:dyDescent="0.4">
      <c r="A314" s="62" t="s">
        <v>1248</v>
      </c>
      <c r="BV314" s="38" t="s">
        <v>1659</v>
      </c>
      <c r="DR314" s="38" t="s">
        <v>1659</v>
      </c>
      <c r="EE314" s="38" t="s">
        <v>1659</v>
      </c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38" customFormat="1" ht="25.05" customHeight="1" x14ac:dyDescent="0.4">
      <c r="A315" s="62" t="s">
        <v>1249</v>
      </c>
      <c r="BV315" s="38" t="s">
        <v>1659</v>
      </c>
      <c r="DR315" s="38" t="s">
        <v>1659</v>
      </c>
      <c r="EE315" s="38" t="s">
        <v>1659</v>
      </c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96" t="s">
        <v>390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 t="s">
        <v>1659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 t="s">
        <v>1659</v>
      </c>
      <c r="DW316" s="62"/>
      <c r="DX316" s="62"/>
      <c r="EE316" s="38" t="s">
        <v>1659</v>
      </c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 t="s">
        <v>1659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 t="s">
        <v>1659</v>
      </c>
      <c r="DW317" s="62"/>
      <c r="DX317" s="62"/>
      <c r="EE317" s="38" t="s">
        <v>1659</v>
      </c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 t="s">
        <v>1659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 t="s">
        <v>1659</v>
      </c>
      <c r="DW318" s="62"/>
      <c r="DX318" s="62"/>
      <c r="EE318" s="38" t="s">
        <v>1659</v>
      </c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 t="s">
        <v>1659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 t="s">
        <v>1659</v>
      </c>
      <c r="DW319" s="62"/>
      <c r="DX319" s="62"/>
      <c r="EE319" s="38" t="s">
        <v>1659</v>
      </c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580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 t="s">
        <v>1659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 t="s">
        <v>1659</v>
      </c>
      <c r="DW320" s="62"/>
      <c r="DX320" s="62"/>
      <c r="EE320" s="38" t="s">
        <v>1659</v>
      </c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 t="s">
        <v>1659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 t="s">
        <v>1659</v>
      </c>
      <c r="DW321" s="62"/>
      <c r="DX321" s="62"/>
      <c r="EE321" s="38" t="s">
        <v>1659</v>
      </c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 t="s">
        <v>1659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 t="s">
        <v>1659</v>
      </c>
      <c r="DW322" s="62"/>
      <c r="DX322" s="62"/>
      <c r="EE322" s="38" t="s">
        <v>1659</v>
      </c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 t="s">
        <v>1659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 t="s">
        <v>1659</v>
      </c>
      <c r="DW323" s="62"/>
      <c r="DX323" s="62"/>
      <c r="EE323" s="38" t="s">
        <v>1659</v>
      </c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 t="s">
        <v>1659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 t="s">
        <v>1659</v>
      </c>
      <c r="DW324" s="62"/>
      <c r="DX324" s="62"/>
      <c r="EE324" s="38" t="s">
        <v>1659</v>
      </c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 t="s">
        <v>1659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 t="s">
        <v>1659</v>
      </c>
      <c r="DW325" s="62"/>
      <c r="DX325" s="62"/>
      <c r="EE325" s="38" t="s">
        <v>1659</v>
      </c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 t="s">
        <v>1659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 t="s">
        <v>1659</v>
      </c>
      <c r="DW326" s="62"/>
      <c r="DX326" s="62"/>
      <c r="EE326" s="38" t="s">
        <v>1659</v>
      </c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7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 t="s">
        <v>1659</v>
      </c>
      <c r="BW327" s="97" t="s">
        <v>2282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M327" s="38" t="s">
        <v>2286</v>
      </c>
      <c r="DR327" s="38" t="s">
        <v>1659</v>
      </c>
      <c r="DW327" s="62"/>
      <c r="DX327" s="62"/>
      <c r="EE327" s="38" t="s">
        <v>1659</v>
      </c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 t="s">
        <v>1659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H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7"/>
      <c r="DR328" s="38" t="s">
        <v>1659</v>
      </c>
      <c r="DS328" s="62"/>
      <c r="DU328" s="62"/>
      <c r="DW328" s="62"/>
      <c r="DX328" s="62"/>
      <c r="DZ328" s="62"/>
      <c r="EC328" s="62"/>
      <c r="ED328" s="62"/>
      <c r="EE328" s="38" t="s">
        <v>1659</v>
      </c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 t="s">
        <v>1659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62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7"/>
      <c r="DR329" s="38" t="s">
        <v>1659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 t="s">
        <v>1659</v>
      </c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 t="s">
        <v>1659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62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7"/>
      <c r="DR330" s="38" t="s">
        <v>1659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 t="s">
        <v>1659</v>
      </c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 t="s">
        <v>1659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62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7"/>
      <c r="DR331" s="38" t="s">
        <v>1659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 t="s">
        <v>1659</v>
      </c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 t="s">
        <v>1659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62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9" t="s">
        <v>3904</v>
      </c>
      <c r="DR332" s="38" t="s">
        <v>1659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 t="s">
        <v>1659</v>
      </c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 t="s">
        <v>1659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62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7"/>
      <c r="DR333" s="38" t="s">
        <v>1659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 t="s">
        <v>1659</v>
      </c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 t="s">
        <v>1659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62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7"/>
      <c r="DR334" s="38" t="s">
        <v>1659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 t="s">
        <v>1659</v>
      </c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 t="s">
        <v>1659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62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7"/>
      <c r="DR335" s="38" t="s">
        <v>1659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 t="s">
        <v>1659</v>
      </c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 t="s">
        <v>1659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62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7"/>
      <c r="DR336" s="38" t="s">
        <v>1659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 t="s">
        <v>1659</v>
      </c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 t="s">
        <v>1659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62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7"/>
      <c r="DR337" s="38" t="s">
        <v>1659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 t="s">
        <v>1659</v>
      </c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 t="s">
        <v>1659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62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7"/>
      <c r="DR338" s="38" t="s">
        <v>1659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 t="s">
        <v>1659</v>
      </c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 t="s">
        <v>1659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62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7"/>
      <c r="DR339" s="38" t="s">
        <v>1659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 t="s">
        <v>1659</v>
      </c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5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7" t="s">
        <v>3898</v>
      </c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78" t="s">
        <v>3899</v>
      </c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7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69" t="s">
        <v>5419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67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78" t="s">
        <v>5420</v>
      </c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7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9" t="s">
        <v>6131</v>
      </c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7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7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7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7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7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7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7" t="s">
        <v>7303</v>
      </c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7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9" t="s">
        <v>7304</v>
      </c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7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7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7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7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78" t="s">
        <v>7305</v>
      </c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3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0</v>
      </c>
      <c r="I412" s="72">
        <f t="shared" si="0"/>
        <v>0</v>
      </c>
      <c r="J412" s="72">
        <f t="shared" si="0"/>
        <v>2</v>
      </c>
      <c r="K412" s="72">
        <f t="shared" si="0"/>
        <v>1</v>
      </c>
      <c r="L412" s="72">
        <f t="shared" si="0"/>
        <v>3</v>
      </c>
      <c r="M412" s="72">
        <f t="shared" si="0"/>
        <v>1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3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4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1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5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6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2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2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2</v>
      </c>
      <c r="DP412" s="72">
        <f t="shared" si="1"/>
        <v>1</v>
      </c>
      <c r="DQ412" s="72">
        <f t="shared" si="1"/>
        <v>1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9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V4" s="38" t="s">
        <v>1659</v>
      </c>
      <c r="DR4" s="38" t="s">
        <v>1659</v>
      </c>
      <c r="EE4" s="38" t="s">
        <v>1659</v>
      </c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38" customFormat="1" ht="25.05" customHeight="1" x14ac:dyDescent="0.4">
      <c r="A5" s="62" t="s">
        <v>59</v>
      </c>
      <c r="BV5" s="38" t="s">
        <v>1659</v>
      </c>
      <c r="DR5" s="38" t="s">
        <v>1659</v>
      </c>
      <c r="EE5" s="38" t="s">
        <v>1659</v>
      </c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38" customFormat="1" ht="25.05" customHeight="1" x14ac:dyDescent="0.4">
      <c r="A6" s="62" t="s">
        <v>60</v>
      </c>
      <c r="BV6" s="38" t="s">
        <v>1659</v>
      </c>
      <c r="DR6" s="38" t="s">
        <v>1659</v>
      </c>
      <c r="EE6" s="38" t="s">
        <v>1659</v>
      </c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38" customFormat="1" ht="25.05" customHeight="1" x14ac:dyDescent="0.4">
      <c r="A7" s="62" t="s">
        <v>61</v>
      </c>
      <c r="BV7" s="38" t="s">
        <v>1659</v>
      </c>
      <c r="DR7" s="38" t="s">
        <v>1659</v>
      </c>
      <c r="EE7" s="38" t="s">
        <v>1659</v>
      </c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38" customFormat="1" ht="25.05" customHeight="1" x14ac:dyDescent="0.4">
      <c r="A8" s="62" t="s">
        <v>62</v>
      </c>
      <c r="BV8" s="38" t="s">
        <v>1659</v>
      </c>
      <c r="DR8" s="38" t="s">
        <v>1659</v>
      </c>
      <c r="EE8" s="38" t="s">
        <v>1659</v>
      </c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38" customFormat="1" ht="25.05" customHeight="1" x14ac:dyDescent="0.4">
      <c r="A9" s="62" t="s">
        <v>63</v>
      </c>
      <c r="BV9" s="38" t="s">
        <v>1659</v>
      </c>
      <c r="DR9" s="38" t="s">
        <v>1659</v>
      </c>
      <c r="EE9" s="38" t="s">
        <v>1659</v>
      </c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38" customFormat="1" ht="25.05" customHeight="1" x14ac:dyDescent="0.4">
      <c r="A10" s="62" t="s">
        <v>64</v>
      </c>
      <c r="BV10" s="38" t="s">
        <v>1659</v>
      </c>
      <c r="DR10" s="38" t="s">
        <v>1659</v>
      </c>
      <c r="EE10" s="38" t="s">
        <v>1659</v>
      </c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38" customFormat="1" ht="25.05" customHeight="1" x14ac:dyDescent="0.4">
      <c r="A11" s="62" t="s">
        <v>65</v>
      </c>
      <c r="BV11" s="38" t="s">
        <v>1659</v>
      </c>
      <c r="DR11" s="38" t="s">
        <v>1659</v>
      </c>
      <c r="EE11" s="38" t="s">
        <v>1659</v>
      </c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38" customFormat="1" ht="25.05" customHeight="1" x14ac:dyDescent="0.4">
      <c r="A12" s="62" t="s">
        <v>66</v>
      </c>
      <c r="BV12" s="38" t="s">
        <v>1659</v>
      </c>
      <c r="DR12" s="38" t="s">
        <v>1659</v>
      </c>
      <c r="EE12" s="38" t="s">
        <v>1659</v>
      </c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38" customFormat="1" ht="25.05" customHeight="1" x14ac:dyDescent="0.4">
      <c r="A13" s="62" t="s">
        <v>67</v>
      </c>
      <c r="BV13" s="38" t="s">
        <v>1659</v>
      </c>
      <c r="DR13" s="38" t="s">
        <v>1659</v>
      </c>
      <c r="EE13" s="38" t="s">
        <v>1659</v>
      </c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38" customFormat="1" ht="25.05" customHeight="1" x14ac:dyDescent="0.4">
      <c r="A14" s="62" t="s">
        <v>68</v>
      </c>
      <c r="BV14" s="38" t="s">
        <v>1659</v>
      </c>
      <c r="DR14" s="38" t="s">
        <v>1659</v>
      </c>
      <c r="EE14" s="38" t="s">
        <v>1659</v>
      </c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38" customFormat="1" ht="25.05" customHeight="1" x14ac:dyDescent="0.4">
      <c r="A15" s="62" t="s">
        <v>69</v>
      </c>
      <c r="BV15" s="38" t="s">
        <v>1659</v>
      </c>
      <c r="DR15" s="38" t="s">
        <v>1659</v>
      </c>
      <c r="EE15" s="38" t="s">
        <v>1659</v>
      </c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38" customFormat="1" ht="25.05" customHeight="1" x14ac:dyDescent="0.4">
      <c r="A16" s="62" t="s">
        <v>70</v>
      </c>
      <c r="BV16" s="38" t="s">
        <v>1659</v>
      </c>
      <c r="DR16" s="38" t="s">
        <v>1659</v>
      </c>
      <c r="EE16" s="38" t="s">
        <v>1659</v>
      </c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38" customFormat="1" ht="25.05" customHeight="1" x14ac:dyDescent="0.4">
      <c r="A17" s="62" t="s">
        <v>71</v>
      </c>
      <c r="BV17" s="38" t="s">
        <v>1659</v>
      </c>
      <c r="DR17" s="38" t="s">
        <v>1659</v>
      </c>
      <c r="EE17" s="38" t="s">
        <v>1659</v>
      </c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38" customFormat="1" ht="25.05" customHeight="1" x14ac:dyDescent="0.4">
      <c r="A18" s="62" t="s">
        <v>72</v>
      </c>
      <c r="BV18" s="38" t="s">
        <v>1659</v>
      </c>
      <c r="DR18" s="38" t="s">
        <v>1659</v>
      </c>
      <c r="EE18" s="38" t="s">
        <v>1659</v>
      </c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38" customFormat="1" ht="25.05" customHeight="1" x14ac:dyDescent="0.4">
      <c r="A19" s="62" t="s">
        <v>73</v>
      </c>
      <c r="BV19" s="38" t="s">
        <v>1659</v>
      </c>
      <c r="DR19" s="38" t="s">
        <v>1659</v>
      </c>
      <c r="EE19" s="38" t="s">
        <v>1659</v>
      </c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38" customFormat="1" ht="25.05" customHeight="1" x14ac:dyDescent="0.4">
      <c r="A20" s="62" t="s">
        <v>74</v>
      </c>
      <c r="BV20" s="38" t="s">
        <v>1659</v>
      </c>
      <c r="DR20" s="38" t="s">
        <v>1659</v>
      </c>
      <c r="EE20" s="38" t="s">
        <v>1659</v>
      </c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38" customFormat="1" ht="25.05" customHeight="1" x14ac:dyDescent="0.4">
      <c r="A21" s="62" t="s">
        <v>75</v>
      </c>
      <c r="BV21" s="38" t="s">
        <v>1659</v>
      </c>
      <c r="DR21" s="38" t="s">
        <v>1659</v>
      </c>
      <c r="EE21" s="38" t="s">
        <v>1659</v>
      </c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38" customFormat="1" ht="25.05" customHeight="1" x14ac:dyDescent="0.4">
      <c r="A22" s="62" t="s">
        <v>76</v>
      </c>
      <c r="BV22" s="38" t="s">
        <v>1659</v>
      </c>
      <c r="DR22" s="38" t="s">
        <v>1659</v>
      </c>
      <c r="EE22" s="38" t="s">
        <v>1659</v>
      </c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38" customFormat="1" ht="25.05" customHeight="1" x14ac:dyDescent="0.4">
      <c r="A23" s="62" t="s">
        <v>77</v>
      </c>
      <c r="BV23" s="38" t="s">
        <v>1659</v>
      </c>
      <c r="DR23" s="38" t="s">
        <v>1659</v>
      </c>
      <c r="EE23" s="38" t="s">
        <v>1659</v>
      </c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38" customFormat="1" ht="25.05" customHeight="1" x14ac:dyDescent="0.4">
      <c r="A24" s="62" t="s">
        <v>78</v>
      </c>
      <c r="BV24" s="38" t="s">
        <v>1659</v>
      </c>
      <c r="DR24" s="38" t="s">
        <v>1659</v>
      </c>
      <c r="EE24" s="38" t="s">
        <v>1659</v>
      </c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38" customFormat="1" ht="25.05" customHeight="1" x14ac:dyDescent="0.4">
      <c r="A25" s="62" t="s">
        <v>79</v>
      </c>
      <c r="BV25" s="38" t="s">
        <v>1659</v>
      </c>
      <c r="DR25" s="38" t="s">
        <v>1659</v>
      </c>
      <c r="EE25" s="38" t="s">
        <v>1659</v>
      </c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38" customFormat="1" ht="25.05" customHeight="1" x14ac:dyDescent="0.4">
      <c r="A26" s="62" t="s">
        <v>80</v>
      </c>
      <c r="BV26" s="38" t="s">
        <v>1659</v>
      </c>
      <c r="DR26" s="38" t="s">
        <v>1659</v>
      </c>
      <c r="EE26" s="38" t="s">
        <v>1659</v>
      </c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38" customFormat="1" ht="25.05" customHeight="1" x14ac:dyDescent="0.4">
      <c r="A27" s="62" t="s">
        <v>81</v>
      </c>
      <c r="BV27" s="38" t="s">
        <v>1659</v>
      </c>
      <c r="DR27" s="38" t="s">
        <v>1659</v>
      </c>
      <c r="EE27" s="38" t="s">
        <v>1659</v>
      </c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38" customFormat="1" ht="25.05" customHeight="1" x14ac:dyDescent="0.4">
      <c r="A28" s="62" t="s">
        <v>82</v>
      </c>
      <c r="BV28" s="38" t="s">
        <v>1659</v>
      </c>
      <c r="DR28" s="38" t="s">
        <v>1659</v>
      </c>
      <c r="EE28" s="38" t="s">
        <v>1659</v>
      </c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38" customFormat="1" ht="25.05" customHeight="1" x14ac:dyDescent="0.4">
      <c r="A29" s="62" t="s">
        <v>83</v>
      </c>
      <c r="BV29" s="38" t="s">
        <v>1659</v>
      </c>
      <c r="DR29" s="38" t="s">
        <v>1659</v>
      </c>
      <c r="EE29" s="38" t="s">
        <v>1659</v>
      </c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38" customFormat="1" ht="25.05" customHeight="1" x14ac:dyDescent="0.4">
      <c r="A30" s="62" t="s">
        <v>84</v>
      </c>
      <c r="BV30" s="38" t="s">
        <v>1659</v>
      </c>
      <c r="DR30" s="38" t="s">
        <v>1659</v>
      </c>
      <c r="EE30" s="38" t="s">
        <v>1659</v>
      </c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38" customFormat="1" ht="25.05" customHeight="1" x14ac:dyDescent="0.4">
      <c r="A31" s="62" t="s">
        <v>85</v>
      </c>
      <c r="BV31" s="38" t="s">
        <v>1659</v>
      </c>
      <c r="DR31" s="38" t="s">
        <v>1659</v>
      </c>
      <c r="EE31" s="38" t="s">
        <v>1659</v>
      </c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38" customFormat="1" ht="25.05" customHeight="1" x14ac:dyDescent="0.4">
      <c r="A32" s="62" t="s">
        <v>86</v>
      </c>
      <c r="BV32" s="38" t="s">
        <v>1659</v>
      </c>
      <c r="DR32" s="38" t="s">
        <v>1659</v>
      </c>
      <c r="EE32" s="38" t="s">
        <v>1659</v>
      </c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38" customFormat="1" ht="25.05" customHeight="1" x14ac:dyDescent="0.4">
      <c r="A33" s="62" t="s">
        <v>87</v>
      </c>
      <c r="BV33" s="38" t="s">
        <v>1659</v>
      </c>
      <c r="DR33" s="38" t="s">
        <v>1659</v>
      </c>
      <c r="EE33" s="38" t="s">
        <v>1659</v>
      </c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38" customFormat="1" ht="25.05" customHeight="1" x14ac:dyDescent="0.4">
      <c r="A34" s="62" t="s">
        <v>88</v>
      </c>
      <c r="BV34" s="38" t="s">
        <v>1659</v>
      </c>
      <c r="DR34" s="38" t="s">
        <v>1659</v>
      </c>
      <c r="EE34" s="38" t="s">
        <v>1659</v>
      </c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38" customFormat="1" ht="25.05" customHeight="1" x14ac:dyDescent="0.4">
      <c r="A35" s="62" t="s">
        <v>89</v>
      </c>
      <c r="BV35" s="38" t="s">
        <v>1659</v>
      </c>
      <c r="DR35" s="38" t="s">
        <v>1659</v>
      </c>
      <c r="EE35" s="38" t="s">
        <v>1659</v>
      </c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38" customFormat="1" ht="25.05" customHeight="1" x14ac:dyDescent="0.4">
      <c r="A36" s="62" t="s">
        <v>90</v>
      </c>
      <c r="BV36" s="38" t="s">
        <v>1659</v>
      </c>
      <c r="DR36" s="38" t="s">
        <v>1659</v>
      </c>
      <c r="EE36" s="38" t="s">
        <v>1659</v>
      </c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38" customFormat="1" ht="25.05" customHeight="1" x14ac:dyDescent="0.4">
      <c r="A37" s="62" t="s">
        <v>91</v>
      </c>
      <c r="BV37" s="38" t="s">
        <v>1659</v>
      </c>
      <c r="DR37" s="38" t="s">
        <v>1659</v>
      </c>
      <c r="EE37" s="38" t="s">
        <v>1659</v>
      </c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38" customFormat="1" ht="25.05" customHeight="1" x14ac:dyDescent="0.4">
      <c r="A38" s="62" t="s">
        <v>92</v>
      </c>
      <c r="BV38" s="38" t="s">
        <v>1659</v>
      </c>
      <c r="DR38" s="38" t="s">
        <v>1659</v>
      </c>
      <c r="EE38" s="38" t="s">
        <v>1659</v>
      </c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38" customFormat="1" ht="25.05" customHeight="1" x14ac:dyDescent="0.4">
      <c r="A39" s="62" t="s">
        <v>93</v>
      </c>
      <c r="BV39" s="38" t="s">
        <v>1659</v>
      </c>
      <c r="DR39" s="38" t="s">
        <v>1659</v>
      </c>
      <c r="EE39" s="38" t="s">
        <v>1659</v>
      </c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38" customFormat="1" ht="25.05" customHeight="1" x14ac:dyDescent="0.4">
      <c r="A40" s="62" t="s">
        <v>94</v>
      </c>
      <c r="BV40" s="38" t="s">
        <v>1659</v>
      </c>
      <c r="DR40" s="38" t="s">
        <v>1659</v>
      </c>
      <c r="EE40" s="38" t="s">
        <v>1659</v>
      </c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38" customFormat="1" ht="25.05" customHeight="1" x14ac:dyDescent="0.4">
      <c r="A41" s="62" t="s">
        <v>95</v>
      </c>
      <c r="BV41" s="38" t="s">
        <v>1659</v>
      </c>
      <c r="DR41" s="38" t="s">
        <v>1659</v>
      </c>
      <c r="EE41" s="38" t="s">
        <v>1659</v>
      </c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38" customFormat="1" ht="25.05" customHeight="1" x14ac:dyDescent="0.4">
      <c r="A42" s="62" t="s">
        <v>96</v>
      </c>
      <c r="BV42" s="38" t="s">
        <v>1659</v>
      </c>
      <c r="DR42" s="38" t="s">
        <v>1659</v>
      </c>
      <c r="EE42" s="38" t="s">
        <v>1659</v>
      </c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38" customFormat="1" ht="25.05" customHeight="1" x14ac:dyDescent="0.4">
      <c r="A43" s="62" t="s">
        <v>97</v>
      </c>
      <c r="BV43" s="38" t="s">
        <v>1659</v>
      </c>
      <c r="DR43" s="38" t="s">
        <v>1659</v>
      </c>
      <c r="EE43" s="38" t="s">
        <v>1659</v>
      </c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38" customFormat="1" ht="25.05" customHeight="1" x14ac:dyDescent="0.4">
      <c r="A44" s="62" t="s">
        <v>98</v>
      </c>
      <c r="BV44" s="38" t="s">
        <v>1659</v>
      </c>
      <c r="DR44" s="38" t="s">
        <v>1659</v>
      </c>
      <c r="EE44" s="38" t="s">
        <v>1659</v>
      </c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38" customFormat="1" ht="25.05" customHeight="1" x14ac:dyDescent="0.4">
      <c r="A45" s="62" t="s">
        <v>99</v>
      </c>
      <c r="BV45" s="38" t="s">
        <v>1659</v>
      </c>
      <c r="DR45" s="38" t="s">
        <v>1659</v>
      </c>
      <c r="EE45" s="38" t="s">
        <v>1659</v>
      </c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38" customFormat="1" ht="25.05" customHeight="1" x14ac:dyDescent="0.4">
      <c r="A46" s="62" t="s">
        <v>100</v>
      </c>
      <c r="BV46" s="38" t="s">
        <v>1659</v>
      </c>
      <c r="DR46" s="38" t="s">
        <v>1659</v>
      </c>
      <c r="EE46" s="38" t="s">
        <v>1659</v>
      </c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38" customFormat="1" ht="25.05" customHeight="1" x14ac:dyDescent="0.4">
      <c r="A47" s="62" t="s">
        <v>101</v>
      </c>
      <c r="BV47" s="38" t="s">
        <v>1659</v>
      </c>
      <c r="DR47" s="38" t="s">
        <v>1659</v>
      </c>
      <c r="EE47" s="38" t="s">
        <v>1659</v>
      </c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38" customFormat="1" ht="25.05" customHeight="1" x14ac:dyDescent="0.4">
      <c r="A48" s="62" t="s">
        <v>102</v>
      </c>
      <c r="BV48" s="38" t="s">
        <v>1659</v>
      </c>
      <c r="DR48" s="38" t="s">
        <v>1659</v>
      </c>
      <c r="EE48" s="38" t="s">
        <v>1659</v>
      </c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38" customFormat="1" ht="25.05" customHeight="1" x14ac:dyDescent="0.4">
      <c r="A49" s="62" t="s">
        <v>103</v>
      </c>
      <c r="BV49" s="38" t="s">
        <v>1659</v>
      </c>
      <c r="DR49" s="38" t="s">
        <v>1659</v>
      </c>
      <c r="EE49" s="38" t="s">
        <v>1659</v>
      </c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38" customFormat="1" ht="25.05" customHeight="1" x14ac:dyDescent="0.4">
      <c r="A50" s="62" t="s">
        <v>104</v>
      </c>
      <c r="BV50" s="38" t="s">
        <v>1659</v>
      </c>
      <c r="DR50" s="38" t="s">
        <v>1659</v>
      </c>
      <c r="EE50" s="38" t="s">
        <v>1659</v>
      </c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38" customFormat="1" ht="25.05" customHeight="1" x14ac:dyDescent="0.4">
      <c r="A51" s="62" t="s">
        <v>105</v>
      </c>
      <c r="BV51" s="38" t="s">
        <v>1659</v>
      </c>
      <c r="DR51" s="38" t="s">
        <v>1659</v>
      </c>
      <c r="EE51" s="38" t="s">
        <v>1659</v>
      </c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38" customFormat="1" ht="25.05" customHeight="1" x14ac:dyDescent="0.4">
      <c r="A52" s="62" t="s">
        <v>106</v>
      </c>
      <c r="BV52" s="38" t="s">
        <v>1659</v>
      </c>
      <c r="DR52" s="38" t="s">
        <v>1659</v>
      </c>
      <c r="EE52" s="38" t="s">
        <v>1659</v>
      </c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38" customFormat="1" ht="25.05" customHeight="1" x14ac:dyDescent="0.4">
      <c r="A53" s="62" t="s">
        <v>107</v>
      </c>
      <c r="BV53" s="38" t="s">
        <v>1659</v>
      </c>
      <c r="DR53" s="38" t="s">
        <v>1659</v>
      </c>
      <c r="EE53" s="38" t="s">
        <v>1659</v>
      </c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38" customFormat="1" ht="25.05" customHeight="1" x14ac:dyDescent="0.4">
      <c r="A54" s="62" t="s">
        <v>108</v>
      </c>
      <c r="BV54" s="38" t="s">
        <v>1659</v>
      </c>
      <c r="DR54" s="38" t="s">
        <v>1659</v>
      </c>
      <c r="EE54" s="38" t="s">
        <v>1659</v>
      </c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38" customFormat="1" ht="25.05" customHeight="1" x14ac:dyDescent="0.4">
      <c r="A55" s="62" t="s">
        <v>109</v>
      </c>
      <c r="BV55" s="38" t="s">
        <v>1659</v>
      </c>
      <c r="DR55" s="38" t="s">
        <v>1659</v>
      </c>
      <c r="EE55" s="38" t="s">
        <v>1659</v>
      </c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38" customFormat="1" ht="25.05" customHeight="1" x14ac:dyDescent="0.4">
      <c r="A56" s="62" t="s">
        <v>110</v>
      </c>
      <c r="BV56" s="38" t="s">
        <v>1659</v>
      </c>
      <c r="DR56" s="38" t="s">
        <v>1659</v>
      </c>
      <c r="EE56" s="38" t="s">
        <v>1659</v>
      </c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38" customFormat="1" ht="25.05" customHeight="1" x14ac:dyDescent="0.4">
      <c r="A57" s="62" t="s">
        <v>111</v>
      </c>
      <c r="BV57" s="38" t="s">
        <v>1659</v>
      </c>
      <c r="DR57" s="38" t="s">
        <v>1659</v>
      </c>
      <c r="EE57" s="38" t="s">
        <v>1659</v>
      </c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38" customFormat="1" ht="25.05" customHeight="1" x14ac:dyDescent="0.4">
      <c r="A58" s="62" t="s">
        <v>112</v>
      </c>
      <c r="BV58" s="38" t="s">
        <v>1659</v>
      </c>
      <c r="DR58" s="38" t="s">
        <v>1659</v>
      </c>
      <c r="EE58" s="38" t="s">
        <v>1659</v>
      </c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38" customFormat="1" ht="25.05" customHeight="1" x14ac:dyDescent="0.4">
      <c r="A59" s="62" t="s">
        <v>113</v>
      </c>
      <c r="BV59" s="38" t="s">
        <v>1659</v>
      </c>
      <c r="DR59" s="38" t="s">
        <v>1659</v>
      </c>
      <c r="EE59" s="38" t="s">
        <v>1659</v>
      </c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38" customFormat="1" ht="25.05" customHeight="1" x14ac:dyDescent="0.4">
      <c r="A60" s="62" t="s">
        <v>114</v>
      </c>
      <c r="BV60" s="38" t="s">
        <v>1659</v>
      </c>
      <c r="DR60" s="38" t="s">
        <v>1659</v>
      </c>
      <c r="EE60" s="38" t="s">
        <v>1659</v>
      </c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38" customFormat="1" ht="25.05" customHeight="1" x14ac:dyDescent="0.4">
      <c r="A61" s="62" t="s">
        <v>115</v>
      </c>
      <c r="BV61" s="38" t="s">
        <v>1659</v>
      </c>
      <c r="DR61" s="38" t="s">
        <v>1659</v>
      </c>
      <c r="EE61" s="38" t="s">
        <v>1659</v>
      </c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38" customFormat="1" ht="25.05" customHeight="1" x14ac:dyDescent="0.4">
      <c r="A62" s="62" t="s">
        <v>116</v>
      </c>
      <c r="BV62" s="38" t="s">
        <v>1659</v>
      </c>
      <c r="DR62" s="38" t="s">
        <v>1659</v>
      </c>
      <c r="EE62" s="38" t="s">
        <v>1659</v>
      </c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38" customFormat="1" ht="25.05" customHeight="1" x14ac:dyDescent="0.4">
      <c r="A63" s="62" t="s">
        <v>117</v>
      </c>
      <c r="BV63" s="38" t="s">
        <v>1659</v>
      </c>
      <c r="DR63" s="38" t="s">
        <v>1659</v>
      </c>
      <c r="EE63" s="38" t="s">
        <v>1659</v>
      </c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38" customFormat="1" ht="25.05" customHeight="1" x14ac:dyDescent="0.4">
      <c r="A64" s="62" t="s">
        <v>118</v>
      </c>
      <c r="BV64" s="38" t="s">
        <v>1659</v>
      </c>
      <c r="DR64" s="38" t="s">
        <v>1659</v>
      </c>
      <c r="EE64" s="38" t="s">
        <v>1659</v>
      </c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38" customFormat="1" ht="25.05" customHeight="1" x14ac:dyDescent="0.4">
      <c r="A65" s="62" t="s">
        <v>119</v>
      </c>
      <c r="BV65" s="38" t="s">
        <v>1659</v>
      </c>
      <c r="DR65" s="38" t="s">
        <v>1659</v>
      </c>
      <c r="EE65" s="38" t="s">
        <v>1659</v>
      </c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38" customFormat="1" ht="25.05" customHeight="1" x14ac:dyDescent="0.4">
      <c r="A66" s="62" t="s">
        <v>120</v>
      </c>
      <c r="BV66" s="38" t="s">
        <v>1659</v>
      </c>
      <c r="DR66" s="38" t="s">
        <v>1659</v>
      </c>
      <c r="EE66" s="38" t="s">
        <v>1659</v>
      </c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38" customFormat="1" ht="25.05" customHeight="1" x14ac:dyDescent="0.4">
      <c r="A67" s="62" t="s">
        <v>121</v>
      </c>
      <c r="BV67" s="38" t="s">
        <v>1659</v>
      </c>
      <c r="DR67" s="38" t="s">
        <v>1659</v>
      </c>
      <c r="EE67" s="38" t="s">
        <v>1659</v>
      </c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38" customFormat="1" ht="25.05" customHeight="1" x14ac:dyDescent="0.4">
      <c r="A68" s="62" t="s">
        <v>122</v>
      </c>
      <c r="BV68" s="38" t="s">
        <v>1659</v>
      </c>
      <c r="DR68" s="38" t="s">
        <v>1659</v>
      </c>
      <c r="EE68" s="38" t="s">
        <v>1659</v>
      </c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38" customFormat="1" ht="25.05" customHeight="1" x14ac:dyDescent="0.4">
      <c r="A69" s="62" t="s">
        <v>123</v>
      </c>
      <c r="BV69" s="38" t="s">
        <v>1659</v>
      </c>
      <c r="DR69" s="38" t="s">
        <v>1659</v>
      </c>
      <c r="EE69" s="38" t="s">
        <v>1659</v>
      </c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38" customFormat="1" ht="25.05" customHeight="1" x14ac:dyDescent="0.4">
      <c r="A70" s="62" t="s">
        <v>124</v>
      </c>
      <c r="BV70" s="38" t="s">
        <v>1659</v>
      </c>
      <c r="DR70" s="38" t="s">
        <v>1659</v>
      </c>
      <c r="EE70" s="38" t="s">
        <v>1659</v>
      </c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38" customFormat="1" ht="25.05" customHeight="1" x14ac:dyDescent="0.4">
      <c r="A71" s="62" t="s">
        <v>125</v>
      </c>
      <c r="BV71" s="38" t="s">
        <v>1659</v>
      </c>
      <c r="DR71" s="38" t="s">
        <v>1659</v>
      </c>
      <c r="EE71" s="38" t="s">
        <v>1659</v>
      </c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38" customFormat="1" ht="25.05" customHeight="1" x14ac:dyDescent="0.4">
      <c r="A72" s="62" t="s">
        <v>126</v>
      </c>
      <c r="BV72" s="38" t="s">
        <v>1659</v>
      </c>
      <c r="DR72" s="38" t="s">
        <v>1659</v>
      </c>
      <c r="EE72" s="38" t="s">
        <v>1659</v>
      </c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38" customFormat="1" ht="25.05" customHeight="1" x14ac:dyDescent="0.4">
      <c r="A73" s="62" t="s">
        <v>127</v>
      </c>
      <c r="BV73" s="38" t="s">
        <v>1659</v>
      </c>
      <c r="DR73" s="38" t="s">
        <v>1659</v>
      </c>
      <c r="EE73" s="38" t="s">
        <v>1659</v>
      </c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38" customFormat="1" ht="25.05" customHeight="1" x14ac:dyDescent="0.4">
      <c r="A74" s="62" t="s">
        <v>128</v>
      </c>
      <c r="BV74" s="38" t="s">
        <v>1659</v>
      </c>
      <c r="DR74" s="38" t="s">
        <v>1659</v>
      </c>
      <c r="EE74" s="38" t="s">
        <v>1659</v>
      </c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38" customFormat="1" ht="25.05" customHeight="1" x14ac:dyDescent="0.4">
      <c r="A75" s="62" t="s">
        <v>129</v>
      </c>
      <c r="BV75" s="38" t="s">
        <v>1659</v>
      </c>
      <c r="DR75" s="38" t="s">
        <v>1659</v>
      </c>
      <c r="EE75" s="38" t="s">
        <v>1659</v>
      </c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38" customFormat="1" ht="25.05" customHeight="1" x14ac:dyDescent="0.4">
      <c r="A76" s="62" t="s">
        <v>130</v>
      </c>
      <c r="BV76" s="38" t="s">
        <v>1659</v>
      </c>
      <c r="DR76" s="38" t="s">
        <v>1659</v>
      </c>
      <c r="EE76" s="38" t="s">
        <v>1659</v>
      </c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38" customFormat="1" ht="25.05" customHeight="1" x14ac:dyDescent="0.4">
      <c r="A77" s="62" t="s">
        <v>131</v>
      </c>
      <c r="BV77" s="38" t="s">
        <v>1659</v>
      </c>
      <c r="DR77" s="38" t="s">
        <v>1659</v>
      </c>
      <c r="EE77" s="38" t="s">
        <v>1659</v>
      </c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38" customFormat="1" ht="25.05" customHeight="1" x14ac:dyDescent="0.4">
      <c r="A78" s="62" t="s">
        <v>132</v>
      </c>
      <c r="BV78" s="38" t="s">
        <v>1659</v>
      </c>
      <c r="DR78" s="38" t="s">
        <v>1659</v>
      </c>
      <c r="EE78" s="38" t="s">
        <v>1659</v>
      </c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38" customFormat="1" ht="25.05" customHeight="1" x14ac:dyDescent="0.4">
      <c r="A79" s="62" t="s">
        <v>133</v>
      </c>
      <c r="BV79" s="38" t="s">
        <v>1659</v>
      </c>
      <c r="DR79" s="38" t="s">
        <v>1659</v>
      </c>
      <c r="EE79" s="38" t="s">
        <v>1659</v>
      </c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38" customFormat="1" ht="25.05" customHeight="1" x14ac:dyDescent="0.4">
      <c r="A80" s="62" t="s">
        <v>134</v>
      </c>
      <c r="BV80" s="38" t="s">
        <v>1659</v>
      </c>
      <c r="DR80" s="38" t="s">
        <v>1659</v>
      </c>
      <c r="EE80" s="38" t="s">
        <v>1659</v>
      </c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38" customFormat="1" ht="25.05" customHeight="1" x14ac:dyDescent="0.4">
      <c r="A81" s="62" t="s">
        <v>135</v>
      </c>
      <c r="BV81" s="38" t="s">
        <v>1659</v>
      </c>
      <c r="DR81" s="38" t="s">
        <v>1659</v>
      </c>
      <c r="EE81" s="38" t="s">
        <v>1659</v>
      </c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38" customFormat="1" ht="25.05" customHeight="1" x14ac:dyDescent="0.4">
      <c r="A82" s="62" t="s">
        <v>136</v>
      </c>
      <c r="BV82" s="38" t="s">
        <v>1659</v>
      </c>
      <c r="DR82" s="38" t="s">
        <v>1659</v>
      </c>
      <c r="EE82" s="38" t="s">
        <v>1659</v>
      </c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38" customFormat="1" ht="25.05" customHeight="1" x14ac:dyDescent="0.4">
      <c r="A83" s="62" t="s">
        <v>137</v>
      </c>
      <c r="BV83" s="38" t="s">
        <v>1659</v>
      </c>
      <c r="DR83" s="38" t="s">
        <v>1659</v>
      </c>
      <c r="EE83" s="38" t="s">
        <v>1659</v>
      </c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38" customFormat="1" ht="25.05" customHeight="1" x14ac:dyDescent="0.4">
      <c r="A84" s="62" t="s">
        <v>138</v>
      </c>
      <c r="BV84" s="38" t="s">
        <v>1659</v>
      </c>
      <c r="DR84" s="38" t="s">
        <v>1659</v>
      </c>
      <c r="EE84" s="38" t="s">
        <v>1659</v>
      </c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38" customFormat="1" ht="25.05" customHeight="1" x14ac:dyDescent="0.4">
      <c r="A85" s="62" t="s">
        <v>139</v>
      </c>
      <c r="BV85" s="38" t="s">
        <v>1659</v>
      </c>
      <c r="DR85" s="38" t="s">
        <v>1659</v>
      </c>
      <c r="EE85" s="38" t="s">
        <v>1659</v>
      </c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38" customFormat="1" ht="25.05" customHeight="1" x14ac:dyDescent="0.4">
      <c r="A86" s="62" t="s">
        <v>140</v>
      </c>
      <c r="BV86" s="38" t="s">
        <v>1659</v>
      </c>
      <c r="DR86" s="38" t="s">
        <v>1659</v>
      </c>
      <c r="EE86" s="38" t="s">
        <v>1659</v>
      </c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38" customFormat="1" ht="25.05" customHeight="1" x14ac:dyDescent="0.4">
      <c r="A87" s="62" t="s">
        <v>141</v>
      </c>
      <c r="BV87" s="38" t="s">
        <v>1659</v>
      </c>
      <c r="DR87" s="38" t="s">
        <v>1659</v>
      </c>
      <c r="EE87" s="38" t="s">
        <v>1659</v>
      </c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38" customFormat="1" ht="25.05" customHeight="1" x14ac:dyDescent="0.4">
      <c r="A88" s="62" t="s">
        <v>142</v>
      </c>
      <c r="BV88" s="38" t="s">
        <v>1659</v>
      </c>
      <c r="DR88" s="38" t="s">
        <v>1659</v>
      </c>
      <c r="EE88" s="38" t="s">
        <v>1659</v>
      </c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38" customFormat="1" ht="25.05" customHeight="1" x14ac:dyDescent="0.4">
      <c r="A89" s="62" t="s">
        <v>143</v>
      </c>
      <c r="BV89" s="38" t="s">
        <v>1659</v>
      </c>
      <c r="DR89" s="38" t="s">
        <v>1659</v>
      </c>
      <c r="EE89" s="38" t="s">
        <v>1659</v>
      </c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38" customFormat="1" ht="25.05" customHeight="1" x14ac:dyDescent="0.4">
      <c r="A90" s="62" t="s">
        <v>144</v>
      </c>
      <c r="BV90" s="38" t="s">
        <v>1659</v>
      </c>
      <c r="DR90" s="38" t="s">
        <v>1659</v>
      </c>
      <c r="EE90" s="38" t="s">
        <v>1659</v>
      </c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38" customFormat="1" ht="25.05" customHeight="1" x14ac:dyDescent="0.4">
      <c r="A91" s="62" t="s">
        <v>145</v>
      </c>
      <c r="BV91" s="38" t="s">
        <v>1659</v>
      </c>
      <c r="DR91" s="38" t="s">
        <v>1659</v>
      </c>
      <c r="EE91" s="38" t="s">
        <v>1659</v>
      </c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38" customFormat="1" ht="25.05" customHeight="1" x14ac:dyDescent="0.4">
      <c r="A92" s="62" t="s">
        <v>146</v>
      </c>
      <c r="BV92" s="38" t="s">
        <v>1659</v>
      </c>
      <c r="DR92" s="38" t="s">
        <v>1659</v>
      </c>
      <c r="EE92" s="38" t="s">
        <v>1659</v>
      </c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38" customFormat="1" ht="25.05" customHeight="1" x14ac:dyDescent="0.4">
      <c r="A93" s="62" t="s">
        <v>147</v>
      </c>
      <c r="BV93" s="38" t="s">
        <v>1659</v>
      </c>
      <c r="DR93" s="38" t="s">
        <v>1659</v>
      </c>
      <c r="EE93" s="38" t="s">
        <v>1659</v>
      </c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38" customFormat="1" ht="25.05" customHeight="1" x14ac:dyDescent="0.4">
      <c r="A94" s="62" t="s">
        <v>148</v>
      </c>
      <c r="BV94" s="38" t="s">
        <v>1659</v>
      </c>
      <c r="DR94" s="38" t="s">
        <v>1659</v>
      </c>
      <c r="EE94" s="38" t="s">
        <v>1659</v>
      </c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38" customFormat="1" ht="25.05" customHeight="1" x14ac:dyDescent="0.4">
      <c r="A95" s="62" t="s">
        <v>149</v>
      </c>
      <c r="BV95" s="38" t="s">
        <v>1659</v>
      </c>
      <c r="DR95" s="38" t="s">
        <v>1659</v>
      </c>
      <c r="EE95" s="38" t="s">
        <v>1659</v>
      </c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38" customFormat="1" ht="25.05" customHeight="1" x14ac:dyDescent="0.4">
      <c r="A96" s="62" t="s">
        <v>150</v>
      </c>
      <c r="BV96" s="38" t="s">
        <v>1659</v>
      </c>
      <c r="DR96" s="38" t="s">
        <v>1659</v>
      </c>
      <c r="EE96" s="38" t="s">
        <v>1659</v>
      </c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38" customFormat="1" ht="25.05" customHeight="1" x14ac:dyDescent="0.4">
      <c r="A97" s="62" t="s">
        <v>151</v>
      </c>
      <c r="BV97" s="38" t="s">
        <v>1659</v>
      </c>
      <c r="DR97" s="38" t="s">
        <v>1659</v>
      </c>
      <c r="EE97" s="38" t="s">
        <v>1659</v>
      </c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38" customFormat="1" ht="25.05" customHeight="1" x14ac:dyDescent="0.4">
      <c r="A98" s="62" t="s">
        <v>152</v>
      </c>
      <c r="BV98" s="38" t="s">
        <v>1659</v>
      </c>
      <c r="DR98" s="38" t="s">
        <v>1659</v>
      </c>
      <c r="EE98" s="38" t="s">
        <v>1659</v>
      </c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38" customFormat="1" ht="25.05" customHeight="1" x14ac:dyDescent="0.4">
      <c r="A99" s="62" t="s">
        <v>153</v>
      </c>
      <c r="BV99" s="38" t="s">
        <v>1659</v>
      </c>
      <c r="DR99" s="38" t="s">
        <v>1659</v>
      </c>
      <c r="EE99" s="38" t="s">
        <v>1659</v>
      </c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38" customFormat="1" ht="25.05" customHeight="1" x14ac:dyDescent="0.4">
      <c r="A100" s="62" t="s">
        <v>154</v>
      </c>
      <c r="BV100" s="38" t="s">
        <v>1659</v>
      </c>
      <c r="DR100" s="38" t="s">
        <v>1659</v>
      </c>
      <c r="EE100" s="38" t="s">
        <v>1659</v>
      </c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38" customFormat="1" ht="25.05" customHeight="1" x14ac:dyDescent="0.4">
      <c r="A101" s="62" t="s">
        <v>155</v>
      </c>
      <c r="BV101" s="38" t="s">
        <v>1659</v>
      </c>
      <c r="DR101" s="38" t="s">
        <v>1659</v>
      </c>
      <c r="EE101" s="38" t="s">
        <v>1659</v>
      </c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38" customFormat="1" ht="25.05" customHeight="1" x14ac:dyDescent="0.4">
      <c r="A102" s="62" t="s">
        <v>156</v>
      </c>
      <c r="BV102" s="38" t="s">
        <v>1659</v>
      </c>
      <c r="DR102" s="38" t="s">
        <v>1659</v>
      </c>
      <c r="EE102" s="38" t="s">
        <v>1659</v>
      </c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38" customFormat="1" ht="25.05" customHeight="1" x14ac:dyDescent="0.4">
      <c r="A103" s="62" t="s">
        <v>157</v>
      </c>
      <c r="BV103" s="38" t="s">
        <v>1659</v>
      </c>
      <c r="DR103" s="38" t="s">
        <v>1659</v>
      </c>
      <c r="EE103" s="38" t="s">
        <v>1659</v>
      </c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38" customFormat="1" ht="25.05" customHeight="1" x14ac:dyDescent="0.4">
      <c r="A104" s="62" t="s">
        <v>158</v>
      </c>
      <c r="BV104" s="38" t="s">
        <v>1659</v>
      </c>
      <c r="DR104" s="38" t="s">
        <v>1659</v>
      </c>
      <c r="EE104" s="38" t="s">
        <v>1659</v>
      </c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38" customFormat="1" ht="25.05" customHeight="1" x14ac:dyDescent="0.4">
      <c r="A105" s="62" t="s">
        <v>159</v>
      </c>
      <c r="BV105" s="38" t="s">
        <v>1659</v>
      </c>
      <c r="DR105" s="38" t="s">
        <v>1659</v>
      </c>
      <c r="EE105" s="38" t="s">
        <v>1659</v>
      </c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38" customFormat="1" ht="25.05" customHeight="1" x14ac:dyDescent="0.4">
      <c r="A106" s="62" t="s">
        <v>160</v>
      </c>
      <c r="BV106" s="38" t="s">
        <v>1659</v>
      </c>
      <c r="DR106" s="38" t="s">
        <v>1659</v>
      </c>
      <c r="EE106" s="38" t="s">
        <v>1659</v>
      </c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38" customFormat="1" ht="25.05" customHeight="1" x14ac:dyDescent="0.4">
      <c r="A107" s="62" t="s">
        <v>161</v>
      </c>
      <c r="BV107" s="38" t="s">
        <v>1659</v>
      </c>
      <c r="DR107" s="38" t="s">
        <v>1659</v>
      </c>
      <c r="EE107" s="38" t="s">
        <v>1659</v>
      </c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38" customFormat="1" ht="25.05" customHeight="1" x14ac:dyDescent="0.4">
      <c r="A108" s="62" t="s">
        <v>162</v>
      </c>
      <c r="BV108" s="38" t="s">
        <v>1659</v>
      </c>
      <c r="DR108" s="38" t="s">
        <v>1659</v>
      </c>
      <c r="EE108" s="38" t="s">
        <v>1659</v>
      </c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38" customFormat="1" ht="25.05" customHeight="1" x14ac:dyDescent="0.4">
      <c r="A109" s="62" t="s">
        <v>163</v>
      </c>
      <c r="BV109" s="38" t="s">
        <v>1659</v>
      </c>
      <c r="DR109" s="38" t="s">
        <v>1659</v>
      </c>
      <c r="EE109" s="38" t="s">
        <v>1659</v>
      </c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38" customFormat="1" ht="25.05" customHeight="1" x14ac:dyDescent="0.4">
      <c r="A110" s="62" t="s">
        <v>164</v>
      </c>
      <c r="BV110" s="38" t="s">
        <v>1659</v>
      </c>
      <c r="DR110" s="38" t="s">
        <v>1659</v>
      </c>
      <c r="EE110" s="38" t="s">
        <v>1659</v>
      </c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38" customFormat="1" ht="25.05" customHeight="1" x14ac:dyDescent="0.4">
      <c r="A111" s="62" t="s">
        <v>165</v>
      </c>
      <c r="BV111" s="38" t="s">
        <v>1659</v>
      </c>
      <c r="DR111" s="38" t="s">
        <v>1659</v>
      </c>
      <c r="EE111" s="38" t="s">
        <v>1659</v>
      </c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38" customFormat="1" ht="25.05" customHeight="1" x14ac:dyDescent="0.4">
      <c r="A112" s="62" t="s">
        <v>166</v>
      </c>
      <c r="BV112" s="38" t="s">
        <v>1659</v>
      </c>
      <c r="DR112" s="38" t="s">
        <v>1659</v>
      </c>
      <c r="EE112" s="38" t="s">
        <v>1659</v>
      </c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38" customFormat="1" ht="25.05" customHeight="1" x14ac:dyDescent="0.4">
      <c r="A113" s="62" t="s">
        <v>167</v>
      </c>
      <c r="BV113" s="38" t="s">
        <v>1659</v>
      </c>
      <c r="DR113" s="38" t="s">
        <v>1659</v>
      </c>
      <c r="EE113" s="38" t="s">
        <v>1659</v>
      </c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38" customFormat="1" ht="25.05" customHeight="1" x14ac:dyDescent="0.4">
      <c r="A114" s="62" t="s">
        <v>168</v>
      </c>
      <c r="BV114" s="38" t="s">
        <v>1659</v>
      </c>
      <c r="DR114" s="38" t="s">
        <v>1659</v>
      </c>
      <c r="EE114" s="38" t="s">
        <v>1659</v>
      </c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38" customFormat="1" ht="25.05" customHeight="1" x14ac:dyDescent="0.4">
      <c r="A115" s="62" t="s">
        <v>169</v>
      </c>
      <c r="S115" s="63"/>
      <c r="BV115" s="38" t="s">
        <v>1659</v>
      </c>
      <c r="DR115" s="38" t="s">
        <v>1659</v>
      </c>
      <c r="EE115" s="38" t="s">
        <v>1659</v>
      </c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38" customFormat="1" ht="25.05" customHeight="1" x14ac:dyDescent="0.4">
      <c r="A116" s="62" t="s">
        <v>170</v>
      </c>
      <c r="S116" s="95"/>
      <c r="BV116" s="38" t="s">
        <v>1659</v>
      </c>
      <c r="DR116" s="38" t="s">
        <v>1659</v>
      </c>
      <c r="EE116" s="38" t="s">
        <v>1659</v>
      </c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38" customFormat="1" ht="25.05" customHeight="1" x14ac:dyDescent="0.4">
      <c r="A117" s="62" t="s">
        <v>171</v>
      </c>
      <c r="BV117" s="38" t="s">
        <v>1659</v>
      </c>
      <c r="DR117" s="38" t="s">
        <v>1659</v>
      </c>
      <c r="EE117" s="38" t="s">
        <v>1659</v>
      </c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38" customFormat="1" ht="25.05" customHeight="1" x14ac:dyDescent="0.4">
      <c r="A118" s="62" t="s">
        <v>172</v>
      </c>
      <c r="S118" s="90"/>
      <c r="BV118" s="38" t="s">
        <v>1659</v>
      </c>
      <c r="DR118" s="38" t="s">
        <v>1659</v>
      </c>
      <c r="EE118" s="38" t="s">
        <v>1659</v>
      </c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38" customFormat="1" ht="25.05" customHeight="1" x14ac:dyDescent="0.4">
      <c r="A119" s="62" t="s">
        <v>173</v>
      </c>
      <c r="BV119" s="38" t="s">
        <v>1659</v>
      </c>
      <c r="DR119" s="38" t="s">
        <v>1659</v>
      </c>
      <c r="EE119" s="38" t="s">
        <v>1659</v>
      </c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38" customFormat="1" ht="25.05" customHeight="1" x14ac:dyDescent="0.4">
      <c r="A120" s="62" t="s">
        <v>174</v>
      </c>
      <c r="BV120" s="38" t="s">
        <v>1659</v>
      </c>
      <c r="DR120" s="38" t="s">
        <v>1659</v>
      </c>
      <c r="EE120" s="38" t="s">
        <v>1659</v>
      </c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38" customFormat="1" ht="25.05" customHeight="1" x14ac:dyDescent="0.4">
      <c r="A121" s="62" t="s">
        <v>175</v>
      </c>
      <c r="BV121" s="38" t="s">
        <v>1659</v>
      </c>
      <c r="DR121" s="38" t="s">
        <v>1659</v>
      </c>
      <c r="EE121" s="38" t="s">
        <v>1659</v>
      </c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38" customFormat="1" ht="25.05" customHeight="1" x14ac:dyDescent="0.4">
      <c r="A122" s="62" t="s">
        <v>176</v>
      </c>
      <c r="BV122" s="38" t="s">
        <v>1659</v>
      </c>
      <c r="DR122" s="38" t="s">
        <v>1659</v>
      </c>
      <c r="EE122" s="38" t="s">
        <v>1659</v>
      </c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38" customFormat="1" ht="25.05" customHeight="1" x14ac:dyDescent="0.4">
      <c r="A123" s="62" t="s">
        <v>177</v>
      </c>
      <c r="BV123" s="38" t="s">
        <v>1659</v>
      </c>
      <c r="DR123" s="38" t="s">
        <v>1659</v>
      </c>
      <c r="EE123" s="38" t="s">
        <v>1659</v>
      </c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38" customFormat="1" ht="25.05" customHeight="1" x14ac:dyDescent="0.4">
      <c r="A124" s="62" t="s">
        <v>178</v>
      </c>
      <c r="BV124" s="38" t="s">
        <v>1659</v>
      </c>
      <c r="DR124" s="38" t="s">
        <v>1659</v>
      </c>
      <c r="EE124" s="38" t="s">
        <v>1659</v>
      </c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38" customFormat="1" ht="25.05" customHeight="1" x14ac:dyDescent="0.4">
      <c r="A125" s="62" t="s">
        <v>179</v>
      </c>
      <c r="BV125" s="38" t="s">
        <v>1659</v>
      </c>
      <c r="DR125" s="38" t="s">
        <v>1659</v>
      </c>
      <c r="EE125" s="38" t="s">
        <v>1659</v>
      </c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38" customFormat="1" ht="25.05" customHeight="1" x14ac:dyDescent="0.4">
      <c r="A126" s="62" t="s">
        <v>180</v>
      </c>
      <c r="BV126" s="38" t="s">
        <v>1659</v>
      </c>
      <c r="DR126" s="38" t="s">
        <v>1659</v>
      </c>
      <c r="EE126" s="38" t="s">
        <v>1659</v>
      </c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38" customFormat="1" ht="25.05" customHeight="1" x14ac:dyDescent="0.4">
      <c r="A127" s="62" t="s">
        <v>181</v>
      </c>
      <c r="S127" s="80" t="s">
        <v>1981</v>
      </c>
      <c r="BV127" s="38" t="s">
        <v>1659</v>
      </c>
      <c r="DR127" s="38" t="s">
        <v>1659</v>
      </c>
      <c r="EE127" s="38" t="s">
        <v>1659</v>
      </c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38" customFormat="1" ht="25.05" customHeight="1" x14ac:dyDescent="0.4">
      <c r="A128" s="62" t="s">
        <v>182</v>
      </c>
      <c r="BV128" s="38" t="s">
        <v>1659</v>
      </c>
      <c r="DR128" s="38" t="s">
        <v>1659</v>
      </c>
      <c r="EE128" s="38" t="s">
        <v>1659</v>
      </c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38" customFormat="1" ht="25.05" customHeight="1" x14ac:dyDescent="0.4">
      <c r="A129" s="62" t="s">
        <v>183</v>
      </c>
      <c r="BV129" s="38" t="s">
        <v>1659</v>
      </c>
      <c r="DR129" s="38" t="s">
        <v>1659</v>
      </c>
      <c r="EE129" s="38" t="s">
        <v>1659</v>
      </c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38" customFormat="1" ht="25.05" customHeight="1" x14ac:dyDescent="0.4">
      <c r="A130" s="62" t="s">
        <v>184</v>
      </c>
      <c r="BV130" s="38" t="s">
        <v>1659</v>
      </c>
      <c r="DR130" s="38" t="s">
        <v>1659</v>
      </c>
      <c r="EE130" s="38" t="s">
        <v>1659</v>
      </c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38" customFormat="1" ht="25.05" customHeight="1" x14ac:dyDescent="0.4">
      <c r="A131" s="62" t="s">
        <v>185</v>
      </c>
      <c r="BV131" s="38" t="s">
        <v>1659</v>
      </c>
      <c r="DR131" s="38" t="s">
        <v>1659</v>
      </c>
      <c r="EE131" s="38" t="s">
        <v>1659</v>
      </c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38" customFormat="1" ht="25.05" customHeight="1" x14ac:dyDescent="0.4">
      <c r="A132" s="62" t="s">
        <v>186</v>
      </c>
      <c r="BV132" s="38" t="s">
        <v>1659</v>
      </c>
      <c r="DR132" s="38" t="s">
        <v>1659</v>
      </c>
      <c r="EE132" s="38" t="s">
        <v>1659</v>
      </c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38" customFormat="1" ht="25.05" customHeight="1" x14ac:dyDescent="0.4">
      <c r="A133" s="62" t="s">
        <v>187</v>
      </c>
      <c r="BV133" s="38" t="s">
        <v>1659</v>
      </c>
      <c r="DR133" s="38" t="s">
        <v>1659</v>
      </c>
      <c r="EE133" s="38" t="s">
        <v>1659</v>
      </c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38" customFormat="1" ht="25.05" customHeight="1" x14ac:dyDescent="0.4">
      <c r="A134" s="62" t="s">
        <v>188</v>
      </c>
      <c r="BV134" s="38" t="s">
        <v>1659</v>
      </c>
      <c r="DR134" s="38" t="s">
        <v>1659</v>
      </c>
      <c r="EE134" s="38" t="s">
        <v>1659</v>
      </c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38" customFormat="1" ht="25.05" customHeight="1" x14ac:dyDescent="0.4">
      <c r="A135" s="62" t="s">
        <v>189</v>
      </c>
      <c r="BV135" s="38" t="s">
        <v>1659</v>
      </c>
      <c r="DR135" s="38" t="s">
        <v>1659</v>
      </c>
      <c r="EE135" s="38" t="s">
        <v>1659</v>
      </c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38" customFormat="1" ht="25.05" customHeight="1" x14ac:dyDescent="0.4">
      <c r="A136" s="62" t="s">
        <v>190</v>
      </c>
      <c r="BV136" s="38" t="s">
        <v>1659</v>
      </c>
      <c r="DR136" s="38" t="s">
        <v>1659</v>
      </c>
      <c r="EE136" s="38" t="s">
        <v>1659</v>
      </c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38" customFormat="1" ht="25.05" customHeight="1" x14ac:dyDescent="0.4">
      <c r="A137" s="62" t="s">
        <v>191</v>
      </c>
      <c r="BV137" s="38" t="s">
        <v>1659</v>
      </c>
      <c r="DR137" s="38" t="s">
        <v>1659</v>
      </c>
      <c r="EE137" s="38" t="s">
        <v>1659</v>
      </c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38" customFormat="1" ht="25.05" customHeight="1" x14ac:dyDescent="0.4">
      <c r="A138" s="62" t="s">
        <v>192</v>
      </c>
      <c r="BV138" s="38" t="s">
        <v>1659</v>
      </c>
      <c r="DR138" s="38" t="s">
        <v>1659</v>
      </c>
      <c r="EE138" s="38" t="s">
        <v>1659</v>
      </c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38" customFormat="1" ht="25.05" customHeight="1" x14ac:dyDescent="0.4">
      <c r="A139" s="62" t="s">
        <v>193</v>
      </c>
      <c r="BV139" s="38" t="s">
        <v>1659</v>
      </c>
      <c r="DR139" s="38" t="s">
        <v>1659</v>
      </c>
      <c r="EE139" s="38" t="s">
        <v>1659</v>
      </c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38" customFormat="1" ht="25.05" customHeight="1" x14ac:dyDescent="0.4">
      <c r="A140" s="62" t="s">
        <v>194</v>
      </c>
      <c r="BV140" s="38" t="s">
        <v>1659</v>
      </c>
      <c r="DR140" s="38" t="s">
        <v>1659</v>
      </c>
      <c r="EE140" s="38" t="s">
        <v>1659</v>
      </c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38" customFormat="1" ht="25.05" customHeight="1" x14ac:dyDescent="0.4">
      <c r="A141" s="62" t="s">
        <v>195</v>
      </c>
      <c r="BV141" s="38" t="s">
        <v>1659</v>
      </c>
      <c r="DR141" s="38" t="s">
        <v>1659</v>
      </c>
      <c r="EE141" s="38" t="s">
        <v>1659</v>
      </c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38" customFormat="1" ht="25.05" customHeight="1" x14ac:dyDescent="0.4">
      <c r="A142" s="62" t="s">
        <v>196</v>
      </c>
      <c r="BV142" s="38" t="s">
        <v>1659</v>
      </c>
      <c r="DR142" s="38" t="s">
        <v>1659</v>
      </c>
      <c r="EE142" s="38" t="s">
        <v>1659</v>
      </c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38" customFormat="1" ht="25.05" customHeight="1" x14ac:dyDescent="0.4">
      <c r="A143" s="62" t="s">
        <v>197</v>
      </c>
      <c r="BV143" s="38" t="s">
        <v>1659</v>
      </c>
      <c r="DR143" s="38" t="s">
        <v>1659</v>
      </c>
      <c r="EE143" s="38" t="s">
        <v>1659</v>
      </c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38" customFormat="1" ht="25.05" customHeight="1" x14ac:dyDescent="0.4">
      <c r="A144" s="62" t="s">
        <v>198</v>
      </c>
      <c r="BV144" s="38" t="s">
        <v>1659</v>
      </c>
      <c r="DR144" s="38" t="s">
        <v>1659</v>
      </c>
      <c r="EE144" s="38" t="s">
        <v>1659</v>
      </c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38" customFormat="1" ht="25.05" customHeight="1" x14ac:dyDescent="0.4">
      <c r="A145" s="62" t="s">
        <v>199</v>
      </c>
      <c r="BV145" s="38" t="s">
        <v>1659</v>
      </c>
      <c r="DR145" s="38" t="s">
        <v>1659</v>
      </c>
      <c r="EE145" s="38" t="s">
        <v>1659</v>
      </c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38" customFormat="1" ht="25.05" customHeight="1" x14ac:dyDescent="0.4">
      <c r="A146" s="62" t="s">
        <v>200</v>
      </c>
      <c r="BV146" s="38" t="s">
        <v>1659</v>
      </c>
      <c r="DR146" s="38" t="s">
        <v>1659</v>
      </c>
      <c r="EE146" s="38" t="s">
        <v>1659</v>
      </c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38" customFormat="1" ht="25.05" customHeight="1" x14ac:dyDescent="0.4">
      <c r="A147" s="62" t="s">
        <v>201</v>
      </c>
      <c r="BV147" s="38" t="s">
        <v>1659</v>
      </c>
      <c r="DR147" s="38" t="s">
        <v>1659</v>
      </c>
      <c r="EE147" s="38" t="s">
        <v>1659</v>
      </c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38" customFormat="1" ht="25.05" customHeight="1" x14ac:dyDescent="0.4">
      <c r="A148" s="62" t="s">
        <v>202</v>
      </c>
      <c r="BV148" s="38" t="s">
        <v>1659</v>
      </c>
      <c r="DR148" s="38" t="s">
        <v>1659</v>
      </c>
      <c r="EE148" s="38" t="s">
        <v>1659</v>
      </c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38" customFormat="1" ht="25.05" customHeight="1" x14ac:dyDescent="0.4">
      <c r="A149" s="62" t="s">
        <v>203</v>
      </c>
      <c r="BV149" s="38" t="s">
        <v>1659</v>
      </c>
      <c r="DR149" s="38" t="s">
        <v>1659</v>
      </c>
      <c r="EE149" s="38" t="s">
        <v>1659</v>
      </c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38" customFormat="1" ht="25.05" customHeight="1" x14ac:dyDescent="0.4">
      <c r="A150" s="62" t="s">
        <v>204</v>
      </c>
      <c r="BV150" s="38" t="s">
        <v>1659</v>
      </c>
      <c r="DR150" s="38" t="s">
        <v>1659</v>
      </c>
      <c r="EE150" s="38" t="s">
        <v>1659</v>
      </c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38" customFormat="1" ht="25.05" customHeight="1" x14ac:dyDescent="0.4">
      <c r="A151" s="62" t="s">
        <v>205</v>
      </c>
      <c r="BV151" s="38" t="s">
        <v>1659</v>
      </c>
      <c r="DR151" s="38" t="s">
        <v>1659</v>
      </c>
      <c r="EE151" s="38" t="s">
        <v>1659</v>
      </c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38" customFormat="1" ht="25.05" customHeight="1" x14ac:dyDescent="0.4">
      <c r="A152" s="62" t="s">
        <v>206</v>
      </c>
      <c r="BV152" s="38" t="s">
        <v>1659</v>
      </c>
      <c r="DR152" s="38" t="s">
        <v>1659</v>
      </c>
      <c r="EE152" s="38" t="s">
        <v>1659</v>
      </c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38" customFormat="1" ht="25.05" customHeight="1" x14ac:dyDescent="0.4">
      <c r="A153" s="62" t="s">
        <v>207</v>
      </c>
      <c r="BV153" s="38" t="s">
        <v>1659</v>
      </c>
      <c r="DR153" s="38" t="s">
        <v>1659</v>
      </c>
      <c r="EE153" s="38" t="s">
        <v>1659</v>
      </c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38" customFormat="1" ht="25.05" customHeight="1" x14ac:dyDescent="0.4">
      <c r="A154" s="62" t="s">
        <v>208</v>
      </c>
      <c r="BV154" s="38" t="s">
        <v>1659</v>
      </c>
      <c r="DR154" s="38" t="s">
        <v>1659</v>
      </c>
      <c r="EE154" s="38" t="s">
        <v>1659</v>
      </c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38" customFormat="1" ht="25.05" customHeight="1" x14ac:dyDescent="0.4">
      <c r="A155" s="62" t="s">
        <v>209</v>
      </c>
      <c r="BV155" s="38" t="s">
        <v>1659</v>
      </c>
      <c r="DR155" s="38" t="s">
        <v>1659</v>
      </c>
      <c r="EE155" s="38" t="s">
        <v>1659</v>
      </c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38" customFormat="1" ht="25.05" customHeight="1" x14ac:dyDescent="0.4">
      <c r="A156" s="62" t="s">
        <v>210</v>
      </c>
      <c r="BV156" s="38" t="s">
        <v>1659</v>
      </c>
      <c r="DR156" s="38" t="s">
        <v>1659</v>
      </c>
      <c r="EE156" s="38" t="s">
        <v>1659</v>
      </c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38" customFormat="1" ht="25.05" customHeight="1" x14ac:dyDescent="0.4">
      <c r="A157" s="62" t="s">
        <v>211</v>
      </c>
      <c r="BV157" s="38" t="s">
        <v>1659</v>
      </c>
      <c r="DR157" s="38" t="s">
        <v>1659</v>
      </c>
      <c r="EE157" s="38" t="s">
        <v>1659</v>
      </c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38" customFormat="1" ht="25.05" customHeight="1" x14ac:dyDescent="0.4">
      <c r="A158" s="62" t="s">
        <v>212</v>
      </c>
      <c r="BV158" s="38" t="s">
        <v>1659</v>
      </c>
      <c r="DR158" s="38" t="s">
        <v>1659</v>
      </c>
      <c r="EE158" s="38" t="s">
        <v>1659</v>
      </c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38" customFormat="1" ht="25.05" customHeight="1" x14ac:dyDescent="0.4">
      <c r="A159" s="62" t="s">
        <v>213</v>
      </c>
      <c r="BV159" s="38" t="s">
        <v>1659</v>
      </c>
      <c r="DR159" s="38" t="s">
        <v>1659</v>
      </c>
      <c r="EE159" s="38" t="s">
        <v>1659</v>
      </c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38" customFormat="1" ht="25.05" customHeight="1" x14ac:dyDescent="0.4">
      <c r="A160" s="62" t="s">
        <v>214</v>
      </c>
      <c r="L160" s="79" t="s">
        <v>1982</v>
      </c>
      <c r="BV160" s="38" t="s">
        <v>1659</v>
      </c>
      <c r="DR160" s="38" t="s">
        <v>1659</v>
      </c>
      <c r="EE160" s="38" t="s">
        <v>1659</v>
      </c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38" customFormat="1" ht="25.05" customHeight="1" x14ac:dyDescent="0.4">
      <c r="A161" s="62" t="s">
        <v>215</v>
      </c>
      <c r="BV161" s="38" t="s">
        <v>1659</v>
      </c>
      <c r="DR161" s="38" t="s">
        <v>1659</v>
      </c>
      <c r="EE161" s="38" t="s">
        <v>1659</v>
      </c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38" customFormat="1" ht="25.05" customHeight="1" x14ac:dyDescent="0.4">
      <c r="A162" s="62" t="s">
        <v>216</v>
      </c>
      <c r="BV162" s="38" t="s">
        <v>1659</v>
      </c>
      <c r="DR162" s="38" t="s">
        <v>1659</v>
      </c>
      <c r="EE162" s="38" t="s">
        <v>1659</v>
      </c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38" customFormat="1" ht="25.05" customHeight="1" x14ac:dyDescent="0.4">
      <c r="A163" s="62" t="s">
        <v>217</v>
      </c>
      <c r="BV163" s="38" t="s">
        <v>1659</v>
      </c>
      <c r="DR163" s="38" t="s">
        <v>1659</v>
      </c>
      <c r="EE163" s="38" t="s">
        <v>1659</v>
      </c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38" customFormat="1" ht="25.05" customHeight="1" x14ac:dyDescent="0.4">
      <c r="A164" s="62" t="s">
        <v>218</v>
      </c>
      <c r="BV164" s="38" t="s">
        <v>1659</v>
      </c>
      <c r="DR164" s="38" t="s">
        <v>1659</v>
      </c>
      <c r="EE164" s="38" t="s">
        <v>1659</v>
      </c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38" customFormat="1" ht="25.05" customHeight="1" x14ac:dyDescent="0.4">
      <c r="A165" s="62" t="s">
        <v>219</v>
      </c>
      <c r="BV165" s="38" t="s">
        <v>1659</v>
      </c>
      <c r="DR165" s="38" t="s">
        <v>1659</v>
      </c>
      <c r="EE165" s="38" t="s">
        <v>1659</v>
      </c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38" customFormat="1" ht="25.05" customHeight="1" x14ac:dyDescent="0.4">
      <c r="A166" s="62" t="s">
        <v>220</v>
      </c>
      <c r="BV166" s="38" t="s">
        <v>1659</v>
      </c>
      <c r="DR166" s="38" t="s">
        <v>1659</v>
      </c>
      <c r="EE166" s="38" t="s">
        <v>1659</v>
      </c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38" customFormat="1" ht="25.05" customHeight="1" x14ac:dyDescent="0.4">
      <c r="A167" s="62" t="s">
        <v>221</v>
      </c>
      <c r="BV167" s="38" t="s">
        <v>1659</v>
      </c>
      <c r="DR167" s="38" t="s">
        <v>1659</v>
      </c>
      <c r="EE167" s="38" t="s">
        <v>1659</v>
      </c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38" customFormat="1" ht="25.05" customHeight="1" x14ac:dyDescent="0.4">
      <c r="A168" s="62" t="s">
        <v>222</v>
      </c>
      <c r="BV168" s="38" t="s">
        <v>1659</v>
      </c>
      <c r="DR168" s="38" t="s">
        <v>1659</v>
      </c>
      <c r="EE168" s="38" t="s">
        <v>1659</v>
      </c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38" customFormat="1" ht="25.05" customHeight="1" x14ac:dyDescent="0.4">
      <c r="A169" s="62" t="s">
        <v>223</v>
      </c>
      <c r="BV169" s="38" t="s">
        <v>1659</v>
      </c>
      <c r="DR169" s="38" t="s">
        <v>1659</v>
      </c>
      <c r="EE169" s="38" t="s">
        <v>1659</v>
      </c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38" customFormat="1" ht="25.05" customHeight="1" x14ac:dyDescent="0.4">
      <c r="A170" s="62" t="s">
        <v>224</v>
      </c>
      <c r="BV170" s="38" t="s">
        <v>1659</v>
      </c>
      <c r="DR170" s="38" t="s">
        <v>1659</v>
      </c>
      <c r="EE170" s="38" t="s">
        <v>1659</v>
      </c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38" customFormat="1" ht="25.05" customHeight="1" x14ac:dyDescent="0.4">
      <c r="A171" s="62" t="s">
        <v>225</v>
      </c>
      <c r="K171" s="80" t="s">
        <v>1109</v>
      </c>
      <c r="BV171" s="38" t="s">
        <v>1659</v>
      </c>
      <c r="DR171" s="38" t="s">
        <v>1659</v>
      </c>
      <c r="EE171" s="38" t="s">
        <v>1659</v>
      </c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38" customFormat="1" ht="25.05" customHeight="1" x14ac:dyDescent="0.4">
      <c r="A172" s="62" t="s">
        <v>226</v>
      </c>
      <c r="BV172" s="38" t="s">
        <v>1659</v>
      </c>
      <c r="DR172" s="38" t="s">
        <v>1659</v>
      </c>
      <c r="EE172" s="38" t="s">
        <v>1659</v>
      </c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38" customFormat="1" ht="25.05" customHeight="1" x14ac:dyDescent="0.4">
      <c r="A173" s="62" t="s">
        <v>227</v>
      </c>
      <c r="BV173" s="38" t="s">
        <v>1659</v>
      </c>
      <c r="DR173" s="38" t="s">
        <v>1659</v>
      </c>
      <c r="EE173" s="38" t="s">
        <v>1659</v>
      </c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38" customFormat="1" ht="25.05" customHeight="1" x14ac:dyDescent="0.4">
      <c r="A174" s="62" t="s">
        <v>228</v>
      </c>
      <c r="BV174" s="38" t="s">
        <v>1659</v>
      </c>
      <c r="DR174" s="38" t="s">
        <v>1659</v>
      </c>
      <c r="EE174" s="38" t="s">
        <v>1659</v>
      </c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38" customFormat="1" ht="25.05" customHeight="1" x14ac:dyDescent="0.4">
      <c r="A175" s="62" t="s">
        <v>229</v>
      </c>
      <c r="BV175" s="38" t="s">
        <v>1659</v>
      </c>
      <c r="DR175" s="38" t="s">
        <v>1659</v>
      </c>
      <c r="EE175" s="38" t="s">
        <v>1659</v>
      </c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38" customFormat="1" ht="25.05" customHeight="1" x14ac:dyDescent="0.4">
      <c r="A176" s="62" t="s">
        <v>230</v>
      </c>
      <c r="BV176" s="38" t="s">
        <v>1659</v>
      </c>
      <c r="DR176" s="38" t="s">
        <v>1659</v>
      </c>
      <c r="EE176" s="38" t="s">
        <v>1659</v>
      </c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38" customFormat="1" ht="25.05" customHeight="1" x14ac:dyDescent="0.4">
      <c r="A177" s="62" t="s">
        <v>231</v>
      </c>
      <c r="BV177" s="38" t="s">
        <v>1659</v>
      </c>
      <c r="DR177" s="38" t="s">
        <v>1659</v>
      </c>
      <c r="EE177" s="38" t="s">
        <v>1659</v>
      </c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38" customFormat="1" ht="25.05" customHeight="1" x14ac:dyDescent="0.4">
      <c r="A178" s="62" t="s">
        <v>232</v>
      </c>
      <c r="BV178" s="38" t="s">
        <v>1659</v>
      </c>
      <c r="DR178" s="38" t="s">
        <v>1659</v>
      </c>
      <c r="EE178" s="38" t="s">
        <v>1659</v>
      </c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38" customFormat="1" ht="25.05" customHeight="1" x14ac:dyDescent="0.4">
      <c r="A179" s="62" t="s">
        <v>233</v>
      </c>
      <c r="BV179" s="38" t="s">
        <v>1659</v>
      </c>
      <c r="DR179" s="38" t="s">
        <v>1659</v>
      </c>
      <c r="EE179" s="38" t="s">
        <v>1659</v>
      </c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38" customFormat="1" ht="25.05" customHeight="1" x14ac:dyDescent="0.4">
      <c r="A180" s="62" t="s">
        <v>234</v>
      </c>
      <c r="BV180" s="38" t="s">
        <v>1659</v>
      </c>
      <c r="DR180" s="38" t="s">
        <v>1659</v>
      </c>
      <c r="EE180" s="38" t="s">
        <v>1659</v>
      </c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38" customFormat="1" ht="25.05" customHeight="1" x14ac:dyDescent="0.4">
      <c r="A181" s="62" t="s">
        <v>235</v>
      </c>
      <c r="BV181" s="38" t="s">
        <v>1659</v>
      </c>
      <c r="DR181" s="38" t="s">
        <v>1659</v>
      </c>
      <c r="EE181" s="38" t="s">
        <v>1659</v>
      </c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38" customFormat="1" ht="25.05" customHeight="1" x14ac:dyDescent="0.4">
      <c r="A182" s="62" t="s">
        <v>236</v>
      </c>
      <c r="BV182" s="38" t="s">
        <v>1659</v>
      </c>
      <c r="DR182" s="38" t="s">
        <v>1659</v>
      </c>
      <c r="EE182" s="38" t="s">
        <v>1659</v>
      </c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38" customFormat="1" ht="25.05" customHeight="1" x14ac:dyDescent="0.4">
      <c r="A183" s="62" t="s">
        <v>237</v>
      </c>
      <c r="BV183" s="38" t="s">
        <v>1659</v>
      </c>
      <c r="DR183" s="38" t="s">
        <v>1659</v>
      </c>
      <c r="EE183" s="38" t="s">
        <v>1659</v>
      </c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38" customFormat="1" ht="25.05" customHeight="1" x14ac:dyDescent="0.4">
      <c r="A184" s="62" t="s">
        <v>238</v>
      </c>
      <c r="BV184" s="38" t="s">
        <v>1659</v>
      </c>
      <c r="DR184" s="38" t="s">
        <v>1659</v>
      </c>
      <c r="EE184" s="38" t="s">
        <v>1659</v>
      </c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38" customFormat="1" ht="25.05" customHeight="1" x14ac:dyDescent="0.4">
      <c r="A185" s="62" t="s">
        <v>239</v>
      </c>
      <c r="BV185" s="38" t="s">
        <v>1659</v>
      </c>
      <c r="DR185" s="38" t="s">
        <v>1659</v>
      </c>
      <c r="EE185" s="38" t="s">
        <v>1659</v>
      </c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38" customFormat="1" ht="25.05" customHeight="1" x14ac:dyDescent="0.4">
      <c r="A186" s="62" t="s">
        <v>240</v>
      </c>
      <c r="BV186" s="38" t="s">
        <v>1659</v>
      </c>
      <c r="DR186" s="38" t="s">
        <v>1659</v>
      </c>
      <c r="EE186" s="38" t="s">
        <v>1659</v>
      </c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38" customFormat="1" ht="25.05" customHeight="1" x14ac:dyDescent="0.4">
      <c r="A187" s="62" t="s">
        <v>241</v>
      </c>
      <c r="G187" s="79" t="s">
        <v>1983</v>
      </c>
      <c r="BV187" s="38" t="s">
        <v>1659</v>
      </c>
      <c r="DR187" s="38" t="s">
        <v>1659</v>
      </c>
      <c r="EE187" s="38" t="s">
        <v>1659</v>
      </c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38" customFormat="1" ht="25.05" customHeight="1" x14ac:dyDescent="0.4">
      <c r="A188" s="62" t="s">
        <v>242</v>
      </c>
      <c r="BV188" s="38" t="s">
        <v>1659</v>
      </c>
      <c r="DR188" s="38" t="s">
        <v>1659</v>
      </c>
      <c r="EE188" s="38" t="s">
        <v>1659</v>
      </c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38" customFormat="1" ht="25.05" customHeight="1" x14ac:dyDescent="0.4">
      <c r="A189" s="62" t="s">
        <v>243</v>
      </c>
      <c r="BV189" s="38" t="s">
        <v>1659</v>
      </c>
      <c r="DR189" s="38" t="s">
        <v>1659</v>
      </c>
      <c r="EE189" s="38" t="s">
        <v>1659</v>
      </c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38" customFormat="1" ht="25.05" customHeight="1" x14ac:dyDescent="0.4">
      <c r="A190" s="62" t="s">
        <v>244</v>
      </c>
      <c r="BV190" s="38" t="s">
        <v>1659</v>
      </c>
      <c r="DR190" s="38" t="s">
        <v>1659</v>
      </c>
      <c r="EE190" s="38" t="s">
        <v>1659</v>
      </c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38" customFormat="1" ht="25.05" customHeight="1" x14ac:dyDescent="0.4">
      <c r="A191" s="62" t="s">
        <v>245</v>
      </c>
      <c r="BV191" s="38" t="s">
        <v>1659</v>
      </c>
      <c r="DR191" s="38" t="s">
        <v>1659</v>
      </c>
      <c r="EE191" s="38" t="s">
        <v>1659</v>
      </c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38" customFormat="1" ht="25.05" customHeight="1" x14ac:dyDescent="0.4">
      <c r="A192" s="62" t="s">
        <v>246</v>
      </c>
      <c r="BV192" s="38" t="s">
        <v>1659</v>
      </c>
      <c r="DR192" s="38" t="s">
        <v>1659</v>
      </c>
      <c r="EE192" s="38" t="s">
        <v>1659</v>
      </c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38" customFormat="1" ht="25.05" customHeight="1" x14ac:dyDescent="0.4">
      <c r="A193" s="62" t="s">
        <v>247</v>
      </c>
      <c r="BV193" s="38" t="s">
        <v>1659</v>
      </c>
      <c r="DR193" s="38" t="s">
        <v>1659</v>
      </c>
      <c r="EE193" s="38" t="s">
        <v>1659</v>
      </c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38" customFormat="1" ht="25.05" customHeight="1" x14ac:dyDescent="0.4">
      <c r="A194" s="62" t="s">
        <v>248</v>
      </c>
      <c r="BV194" s="38" t="s">
        <v>1659</v>
      </c>
      <c r="DR194" s="38" t="s">
        <v>1659</v>
      </c>
      <c r="EE194" s="38" t="s">
        <v>1659</v>
      </c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38" customFormat="1" ht="25.05" customHeight="1" x14ac:dyDescent="0.4">
      <c r="A195" s="62" t="s">
        <v>249</v>
      </c>
      <c r="BV195" s="38" t="s">
        <v>1659</v>
      </c>
      <c r="DR195" s="38" t="s">
        <v>1659</v>
      </c>
      <c r="EE195" s="38" t="s">
        <v>1659</v>
      </c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38" customFormat="1" ht="25.05" customHeight="1" x14ac:dyDescent="0.4">
      <c r="A196" s="62" t="s">
        <v>250</v>
      </c>
      <c r="BV196" s="38" t="s">
        <v>1659</v>
      </c>
      <c r="DR196" s="38" t="s">
        <v>1659</v>
      </c>
      <c r="EE196" s="38" t="s">
        <v>1659</v>
      </c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38" customFormat="1" ht="25.05" customHeight="1" x14ac:dyDescent="0.4">
      <c r="A197" s="62" t="s">
        <v>251</v>
      </c>
      <c r="BV197" s="38" t="s">
        <v>1659</v>
      </c>
      <c r="DR197" s="38" t="s">
        <v>1659</v>
      </c>
      <c r="EE197" s="38" t="s">
        <v>1659</v>
      </c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38" customFormat="1" ht="25.05" customHeight="1" x14ac:dyDescent="0.4">
      <c r="A198" s="62" t="s">
        <v>252</v>
      </c>
      <c r="BV198" s="38" t="s">
        <v>1659</v>
      </c>
      <c r="DR198" s="38" t="s">
        <v>1659</v>
      </c>
      <c r="EE198" s="38" t="s">
        <v>1659</v>
      </c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38" customFormat="1" ht="25.05" customHeight="1" x14ac:dyDescent="0.4">
      <c r="A199" s="62" t="s">
        <v>253</v>
      </c>
      <c r="BV199" s="38" t="s">
        <v>1659</v>
      </c>
      <c r="DR199" s="38" t="s">
        <v>1659</v>
      </c>
      <c r="EE199" s="38" t="s">
        <v>1659</v>
      </c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38" customFormat="1" ht="25.05" customHeight="1" x14ac:dyDescent="0.4">
      <c r="A200" s="62" t="s">
        <v>254</v>
      </c>
      <c r="BV200" s="38" t="s">
        <v>1659</v>
      </c>
      <c r="DR200" s="38" t="s">
        <v>1659</v>
      </c>
      <c r="EE200" s="38" t="s">
        <v>1659</v>
      </c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38" customFormat="1" ht="25.05" customHeight="1" x14ac:dyDescent="0.4">
      <c r="A201" s="62" t="s">
        <v>255</v>
      </c>
      <c r="BV201" s="38" t="s">
        <v>1659</v>
      </c>
      <c r="DR201" s="38" t="s">
        <v>1659</v>
      </c>
      <c r="EE201" s="38" t="s">
        <v>1659</v>
      </c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38" customFormat="1" ht="25.05" customHeight="1" x14ac:dyDescent="0.4">
      <c r="A202" s="62" t="s">
        <v>256</v>
      </c>
      <c r="G202" s="80" t="s">
        <v>1108</v>
      </c>
      <c r="AX202" s="74"/>
      <c r="BV202" s="38" t="s">
        <v>1659</v>
      </c>
      <c r="DR202" s="38" t="s">
        <v>1659</v>
      </c>
      <c r="EE202" s="38" t="s">
        <v>1659</v>
      </c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38" customFormat="1" ht="25.05" customHeight="1" x14ac:dyDescent="0.4">
      <c r="A203" s="62" t="s">
        <v>257</v>
      </c>
      <c r="BV203" s="38" t="s">
        <v>1659</v>
      </c>
      <c r="DR203" s="38" t="s">
        <v>1659</v>
      </c>
      <c r="EE203" s="38" t="s">
        <v>1659</v>
      </c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38" customFormat="1" ht="25.05" customHeight="1" x14ac:dyDescent="0.4">
      <c r="A204" s="62" t="s">
        <v>258</v>
      </c>
      <c r="BV204" s="38" t="s">
        <v>1659</v>
      </c>
      <c r="DR204" s="38" t="s">
        <v>1659</v>
      </c>
      <c r="EE204" s="38" t="s">
        <v>1659</v>
      </c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38" customFormat="1" ht="25.05" customHeight="1" x14ac:dyDescent="0.4">
      <c r="A205" s="62" t="s">
        <v>259</v>
      </c>
      <c r="BV205" s="38" t="s">
        <v>1659</v>
      </c>
      <c r="DR205" s="38" t="s">
        <v>1659</v>
      </c>
      <c r="EE205" s="38" t="s">
        <v>1659</v>
      </c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38" customFormat="1" ht="25.05" customHeight="1" x14ac:dyDescent="0.4">
      <c r="A206" s="62" t="s">
        <v>260</v>
      </c>
      <c r="BV206" s="38" t="s">
        <v>1659</v>
      </c>
      <c r="DR206" s="38" t="s">
        <v>1659</v>
      </c>
      <c r="EE206" s="38" t="s">
        <v>1659</v>
      </c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38" customFormat="1" ht="25.05" customHeight="1" x14ac:dyDescent="0.4">
      <c r="A207" s="62" t="s">
        <v>261</v>
      </c>
      <c r="BV207" s="38" t="s">
        <v>1659</v>
      </c>
      <c r="DR207" s="38" t="s">
        <v>1659</v>
      </c>
      <c r="EE207" s="38" t="s">
        <v>1659</v>
      </c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38" customFormat="1" ht="25.05" customHeight="1" x14ac:dyDescent="0.4">
      <c r="A208" s="62" t="s">
        <v>262</v>
      </c>
      <c r="L208" s="79" t="s">
        <v>1984</v>
      </c>
      <c r="AX208" s="76"/>
      <c r="BV208" s="38" t="s">
        <v>1659</v>
      </c>
      <c r="DR208" s="38" t="s">
        <v>1659</v>
      </c>
      <c r="EE208" s="38" t="s">
        <v>1659</v>
      </c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38" customFormat="1" ht="25.05" customHeight="1" x14ac:dyDescent="0.4">
      <c r="A209" s="62" t="s">
        <v>263</v>
      </c>
      <c r="BV209" s="38" t="s">
        <v>1659</v>
      </c>
      <c r="DR209" s="38" t="s">
        <v>1659</v>
      </c>
      <c r="EE209" s="38" t="s">
        <v>1659</v>
      </c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38" customFormat="1" ht="25.05" customHeight="1" x14ac:dyDescent="0.4">
      <c r="A210" s="62" t="s">
        <v>264</v>
      </c>
      <c r="BV210" s="38" t="s">
        <v>1659</v>
      </c>
      <c r="DR210" s="38" t="s">
        <v>1659</v>
      </c>
      <c r="EE210" s="38" t="s">
        <v>1659</v>
      </c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38" customFormat="1" ht="25.05" customHeight="1" x14ac:dyDescent="0.4">
      <c r="A211" s="62" t="s">
        <v>265</v>
      </c>
      <c r="BV211" s="38" t="s">
        <v>1659</v>
      </c>
      <c r="DR211" s="38" t="s">
        <v>1659</v>
      </c>
      <c r="EE211" s="38" t="s">
        <v>1659</v>
      </c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38" customFormat="1" ht="25.05" customHeight="1" x14ac:dyDescent="0.4">
      <c r="A212" s="62" t="s">
        <v>266</v>
      </c>
      <c r="BV212" s="38" t="s">
        <v>1659</v>
      </c>
      <c r="DR212" s="38" t="s">
        <v>1659</v>
      </c>
      <c r="EE212" s="38" t="s">
        <v>1659</v>
      </c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38" customFormat="1" ht="25.05" customHeight="1" x14ac:dyDescent="0.4">
      <c r="A213" s="62" t="s">
        <v>267</v>
      </c>
      <c r="BV213" s="38" t="s">
        <v>1659</v>
      </c>
      <c r="DR213" s="38" t="s">
        <v>1659</v>
      </c>
      <c r="EE213" s="38" t="s">
        <v>1659</v>
      </c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38" customFormat="1" ht="25.05" customHeight="1" x14ac:dyDescent="0.4">
      <c r="A214" s="62" t="s">
        <v>268</v>
      </c>
      <c r="BV214" s="38" t="s">
        <v>1659</v>
      </c>
      <c r="DR214" s="38" t="s">
        <v>1659</v>
      </c>
      <c r="EE214" s="38" t="s">
        <v>1659</v>
      </c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38" customFormat="1" ht="25.05" customHeight="1" x14ac:dyDescent="0.4">
      <c r="A215" s="62" t="s">
        <v>269</v>
      </c>
      <c r="BV215" s="38" t="s">
        <v>1659</v>
      </c>
      <c r="DR215" s="38" t="s">
        <v>1659</v>
      </c>
      <c r="EE215" s="38" t="s">
        <v>1659</v>
      </c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38" customFormat="1" ht="25.05" customHeight="1" x14ac:dyDescent="0.4">
      <c r="A216" s="62" t="s">
        <v>270</v>
      </c>
      <c r="BV216" s="38" t="s">
        <v>1659</v>
      </c>
      <c r="DR216" s="38" t="s">
        <v>1659</v>
      </c>
      <c r="EE216" s="38" t="s">
        <v>1659</v>
      </c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38" customFormat="1" ht="25.05" customHeight="1" x14ac:dyDescent="0.4">
      <c r="A217" s="62" t="s">
        <v>271</v>
      </c>
      <c r="BV217" s="38" t="s">
        <v>1659</v>
      </c>
      <c r="DR217" s="38" t="s">
        <v>1659</v>
      </c>
      <c r="EE217" s="38" t="s">
        <v>1659</v>
      </c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38" customFormat="1" ht="25.05" customHeight="1" x14ac:dyDescent="0.4">
      <c r="A218" s="62" t="s">
        <v>272</v>
      </c>
      <c r="BV218" s="38" t="s">
        <v>1659</v>
      </c>
      <c r="DR218" s="38" t="s">
        <v>1659</v>
      </c>
      <c r="EE218" s="38" t="s">
        <v>1659</v>
      </c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38" customFormat="1" ht="25.05" customHeight="1" x14ac:dyDescent="0.4">
      <c r="A219" s="62" t="s">
        <v>273</v>
      </c>
      <c r="BV219" s="38" t="s">
        <v>1659</v>
      </c>
      <c r="DR219" s="38" t="s">
        <v>1659</v>
      </c>
      <c r="EE219" s="38" t="s">
        <v>1659</v>
      </c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38" customFormat="1" ht="25.05" customHeight="1" x14ac:dyDescent="0.4">
      <c r="A220" s="62" t="s">
        <v>274</v>
      </c>
      <c r="BV220" s="38" t="s">
        <v>1659</v>
      </c>
      <c r="DR220" s="38" t="s">
        <v>1659</v>
      </c>
      <c r="EE220" s="38" t="s">
        <v>1659</v>
      </c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38" customFormat="1" ht="25.05" customHeight="1" x14ac:dyDescent="0.4">
      <c r="A221" s="62" t="s">
        <v>275</v>
      </c>
      <c r="BV221" s="38" t="s">
        <v>1659</v>
      </c>
      <c r="DR221" s="38" t="s">
        <v>1659</v>
      </c>
      <c r="EE221" s="38" t="s">
        <v>1659</v>
      </c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38" customFormat="1" ht="25.05" customHeight="1" x14ac:dyDescent="0.4">
      <c r="A222" s="62" t="s">
        <v>276</v>
      </c>
      <c r="BV222" s="38" t="s">
        <v>1659</v>
      </c>
      <c r="DR222" s="38" t="s">
        <v>1659</v>
      </c>
      <c r="EE222" s="38" t="s">
        <v>1659</v>
      </c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38" customFormat="1" ht="25.05" customHeight="1" x14ac:dyDescent="0.4">
      <c r="A223" s="62" t="s">
        <v>277</v>
      </c>
      <c r="BV223" s="38" t="s">
        <v>1659</v>
      </c>
      <c r="DR223" s="38" t="s">
        <v>1659</v>
      </c>
      <c r="EE223" s="38" t="s">
        <v>1659</v>
      </c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38" customFormat="1" ht="25.05" customHeight="1" x14ac:dyDescent="0.4">
      <c r="A224" s="62" t="s">
        <v>278</v>
      </c>
      <c r="BV224" s="38" t="s">
        <v>1659</v>
      </c>
      <c r="DR224" s="38" t="s">
        <v>1659</v>
      </c>
      <c r="EE224" s="38" t="s">
        <v>1659</v>
      </c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38" customFormat="1" ht="25.05" customHeight="1" x14ac:dyDescent="0.4">
      <c r="A225" s="62" t="s">
        <v>279</v>
      </c>
      <c r="BV225" s="38" t="s">
        <v>1659</v>
      </c>
      <c r="DR225" s="38" t="s">
        <v>1659</v>
      </c>
      <c r="EE225" s="38" t="s">
        <v>1659</v>
      </c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38" customFormat="1" ht="25.05" customHeight="1" x14ac:dyDescent="0.4">
      <c r="A226" s="62" t="s">
        <v>280</v>
      </c>
      <c r="BV226" s="38" t="s">
        <v>1659</v>
      </c>
      <c r="DR226" s="38" t="s">
        <v>1659</v>
      </c>
      <c r="EE226" s="38" t="s">
        <v>1659</v>
      </c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38" customFormat="1" ht="25.05" customHeight="1" x14ac:dyDescent="0.4">
      <c r="A227" s="62" t="s">
        <v>281</v>
      </c>
      <c r="BV227" s="38" t="s">
        <v>1659</v>
      </c>
      <c r="DR227" s="38" t="s">
        <v>1659</v>
      </c>
      <c r="EE227" s="38" t="s">
        <v>1659</v>
      </c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38" customFormat="1" ht="25.05" customHeight="1" x14ac:dyDescent="0.4">
      <c r="A228" s="62" t="s">
        <v>282</v>
      </c>
      <c r="BV228" s="38" t="s">
        <v>1659</v>
      </c>
      <c r="DR228" s="38" t="s">
        <v>1659</v>
      </c>
      <c r="EE228" s="38" t="s">
        <v>1659</v>
      </c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38" customFormat="1" ht="25.05" customHeight="1" x14ac:dyDescent="0.4">
      <c r="A229" s="62" t="s">
        <v>283</v>
      </c>
      <c r="BV229" s="38" t="s">
        <v>1659</v>
      </c>
      <c r="DR229" s="38" t="s">
        <v>1659</v>
      </c>
      <c r="EE229" s="38" t="s">
        <v>1659</v>
      </c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38" customFormat="1" ht="25.05" customHeight="1" x14ac:dyDescent="0.4">
      <c r="A230" s="62" t="s">
        <v>284</v>
      </c>
      <c r="BV230" s="38" t="s">
        <v>1659</v>
      </c>
      <c r="DR230" s="38" t="s">
        <v>1659</v>
      </c>
      <c r="EE230" s="38" t="s">
        <v>1659</v>
      </c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38" customFormat="1" ht="25.05" customHeight="1" x14ac:dyDescent="0.4">
      <c r="A231" s="62" t="s">
        <v>285</v>
      </c>
      <c r="AX231" s="76"/>
      <c r="BV231" s="38" t="s">
        <v>1659</v>
      </c>
      <c r="DO231" s="74" t="s">
        <v>2176</v>
      </c>
      <c r="DR231" s="38" t="s">
        <v>1659</v>
      </c>
      <c r="EE231" s="38" t="s">
        <v>1659</v>
      </c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38" customFormat="1" ht="25.05" customHeight="1" x14ac:dyDescent="0.4">
      <c r="A232" s="62" t="s">
        <v>286</v>
      </c>
      <c r="BV232" s="38" t="s">
        <v>1659</v>
      </c>
      <c r="DR232" s="38" t="s">
        <v>1659</v>
      </c>
      <c r="EE232" s="38" t="s">
        <v>1659</v>
      </c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38" customFormat="1" ht="25.05" customHeight="1" x14ac:dyDescent="0.4">
      <c r="A233" s="62" t="s">
        <v>287</v>
      </c>
      <c r="AX233" s="76"/>
      <c r="BV233" s="38" t="s">
        <v>1659</v>
      </c>
      <c r="DR233" s="38" t="s">
        <v>1659</v>
      </c>
      <c r="EE233" s="38" t="s">
        <v>1659</v>
      </c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38" customFormat="1" ht="25.05" customHeight="1" x14ac:dyDescent="0.4">
      <c r="A234" s="62" t="s">
        <v>288</v>
      </c>
      <c r="BV234" s="38" t="s">
        <v>1659</v>
      </c>
      <c r="DR234" s="38" t="s">
        <v>1659</v>
      </c>
      <c r="EE234" s="38" t="s">
        <v>1659</v>
      </c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38" customFormat="1" ht="25.05" customHeight="1" x14ac:dyDescent="0.4">
      <c r="A235" s="62" t="s">
        <v>289</v>
      </c>
      <c r="BV235" s="38" t="s">
        <v>1659</v>
      </c>
      <c r="DR235" s="38" t="s">
        <v>1659</v>
      </c>
      <c r="EE235" s="38" t="s">
        <v>1659</v>
      </c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38" customFormat="1" ht="25.05" customHeight="1" x14ac:dyDescent="0.4">
      <c r="A236" s="62" t="s">
        <v>290</v>
      </c>
      <c r="BV236" s="38" t="s">
        <v>1659</v>
      </c>
      <c r="DR236" s="38" t="s">
        <v>1659</v>
      </c>
      <c r="EE236" s="38" t="s">
        <v>1659</v>
      </c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38" customFormat="1" ht="25.05" customHeight="1" x14ac:dyDescent="0.4">
      <c r="A237" s="62" t="s">
        <v>291</v>
      </c>
      <c r="AX237" s="76"/>
      <c r="BV237" s="38" t="s">
        <v>1659</v>
      </c>
      <c r="DR237" s="38" t="s">
        <v>1659</v>
      </c>
      <c r="EE237" s="38" t="s">
        <v>1659</v>
      </c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38" customFormat="1" ht="25.05" customHeight="1" x14ac:dyDescent="0.4">
      <c r="A238" s="62" t="s">
        <v>292</v>
      </c>
      <c r="BV238" s="38" t="s">
        <v>1659</v>
      </c>
      <c r="DR238" s="38" t="s">
        <v>1659</v>
      </c>
      <c r="EE238" s="38" t="s">
        <v>1659</v>
      </c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38" customFormat="1" ht="25.05" customHeight="1" x14ac:dyDescent="0.4">
      <c r="A239" s="62" t="s">
        <v>293</v>
      </c>
      <c r="BV239" s="38" t="s">
        <v>1659</v>
      </c>
      <c r="DR239" s="38" t="s">
        <v>1659</v>
      </c>
      <c r="EE239" s="38" t="s">
        <v>1659</v>
      </c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38" customFormat="1" ht="25.05" customHeight="1" x14ac:dyDescent="0.4">
      <c r="A240" s="62" t="s">
        <v>294</v>
      </c>
      <c r="BV240" s="38" t="s">
        <v>1659</v>
      </c>
      <c r="DR240" s="38" t="s">
        <v>1659</v>
      </c>
      <c r="EE240" s="38" t="s">
        <v>1659</v>
      </c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38" customFormat="1" ht="25.05" customHeight="1" x14ac:dyDescent="0.4">
      <c r="A241" s="62" t="s">
        <v>295</v>
      </c>
      <c r="BV241" s="38" t="s">
        <v>1659</v>
      </c>
      <c r="DR241" s="38" t="s">
        <v>1659</v>
      </c>
      <c r="EE241" s="38" t="s">
        <v>1659</v>
      </c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38" customFormat="1" ht="25.05" customHeight="1" x14ac:dyDescent="0.4">
      <c r="A242" s="62" t="s">
        <v>296</v>
      </c>
      <c r="BV242" s="38" t="s">
        <v>1659</v>
      </c>
      <c r="DR242" s="38" t="s">
        <v>1659</v>
      </c>
      <c r="EE242" s="38" t="s">
        <v>1659</v>
      </c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38" customFormat="1" ht="25.05" customHeight="1" x14ac:dyDescent="0.4">
      <c r="A243" s="62" t="s">
        <v>297</v>
      </c>
      <c r="L243" s="78" t="s">
        <v>1110</v>
      </c>
      <c r="BV243" s="38" t="s">
        <v>1659</v>
      </c>
      <c r="DR243" s="38" t="s">
        <v>1659</v>
      </c>
      <c r="EE243" s="38" t="s">
        <v>1659</v>
      </c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38" customFormat="1" ht="25.05" customHeight="1" x14ac:dyDescent="0.4">
      <c r="A244" s="62" t="s">
        <v>298</v>
      </c>
      <c r="J244" s="64" t="s">
        <v>1216</v>
      </c>
      <c r="BV244" s="38" t="s">
        <v>1659</v>
      </c>
      <c r="DR244" s="38" t="s">
        <v>1659</v>
      </c>
      <c r="EE244" s="38" t="s">
        <v>1659</v>
      </c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38" customFormat="1" ht="25.05" customHeight="1" x14ac:dyDescent="0.4">
      <c r="A245" s="62" t="s">
        <v>299</v>
      </c>
      <c r="BV245" s="38" t="s">
        <v>1659</v>
      </c>
      <c r="DR245" s="38" t="s">
        <v>1659</v>
      </c>
      <c r="EE245" s="38" t="s">
        <v>1659</v>
      </c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38" customFormat="1" ht="25.05" customHeight="1" x14ac:dyDescent="0.4">
      <c r="A246" s="62" t="s">
        <v>300</v>
      </c>
      <c r="BV246" s="38" t="s">
        <v>1659</v>
      </c>
      <c r="DR246" s="38" t="s">
        <v>1659</v>
      </c>
      <c r="EE246" s="38" t="s">
        <v>1659</v>
      </c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38" customFormat="1" ht="25.05" customHeight="1" x14ac:dyDescent="0.4">
      <c r="A247" s="62" t="s">
        <v>301</v>
      </c>
      <c r="BV247" s="38" t="s">
        <v>1659</v>
      </c>
      <c r="DR247" s="38" t="s">
        <v>1659</v>
      </c>
      <c r="EE247" s="38" t="s">
        <v>1659</v>
      </c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38" customFormat="1" ht="25.05" customHeight="1" x14ac:dyDescent="0.4">
      <c r="A248" s="62" t="s">
        <v>302</v>
      </c>
      <c r="AO248" s="63"/>
      <c r="BV248" s="38" t="s">
        <v>1659</v>
      </c>
      <c r="DR248" s="38" t="s">
        <v>1659</v>
      </c>
      <c r="EE248" s="38" t="s">
        <v>1659</v>
      </c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38" customFormat="1" ht="25.05" customHeight="1" x14ac:dyDescent="0.4">
      <c r="A249" s="62" t="s">
        <v>303</v>
      </c>
      <c r="BV249" s="38" t="s">
        <v>1659</v>
      </c>
      <c r="DR249" s="38" t="s">
        <v>1659</v>
      </c>
      <c r="EE249" s="38" t="s">
        <v>1659</v>
      </c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38" customFormat="1" ht="25.05" customHeight="1" x14ac:dyDescent="0.4">
      <c r="A250" s="62" t="s">
        <v>304</v>
      </c>
      <c r="BV250" s="38" t="s">
        <v>1659</v>
      </c>
      <c r="DR250" s="38" t="s">
        <v>1659</v>
      </c>
      <c r="EE250" s="38" t="s">
        <v>1659</v>
      </c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38" customFormat="1" ht="25.05" customHeight="1" x14ac:dyDescent="0.4">
      <c r="A251" s="62" t="s">
        <v>305</v>
      </c>
      <c r="BV251" s="38" t="s">
        <v>1659</v>
      </c>
      <c r="DR251" s="38" t="s">
        <v>1659</v>
      </c>
      <c r="EE251" s="38" t="s">
        <v>1659</v>
      </c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38" customFormat="1" ht="25.05" customHeight="1" x14ac:dyDescent="0.4">
      <c r="A252" s="62" t="s">
        <v>306</v>
      </c>
      <c r="BV252" s="38" t="s">
        <v>1659</v>
      </c>
      <c r="DR252" s="38" t="s">
        <v>1659</v>
      </c>
      <c r="EE252" s="38" t="s">
        <v>1659</v>
      </c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38" customFormat="1" ht="25.05" customHeight="1" x14ac:dyDescent="0.4">
      <c r="A253" s="62" t="s">
        <v>307</v>
      </c>
      <c r="BV253" s="38" t="s">
        <v>1659</v>
      </c>
      <c r="DR253" s="38" t="s">
        <v>1659</v>
      </c>
      <c r="EE253" s="38" t="s">
        <v>1659</v>
      </c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38" customFormat="1" ht="25.05" customHeight="1" x14ac:dyDescent="0.4">
      <c r="A254" s="62" t="s">
        <v>308</v>
      </c>
      <c r="W254" s="90"/>
      <c r="BV254" s="38" t="s">
        <v>1659</v>
      </c>
      <c r="DR254" s="38" t="s">
        <v>1659</v>
      </c>
      <c r="EE254" s="38" t="s">
        <v>1659</v>
      </c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38" customFormat="1" ht="25.05" customHeight="1" x14ac:dyDescent="0.4">
      <c r="A255" s="62" t="s">
        <v>309</v>
      </c>
      <c r="BV255" s="38" t="s">
        <v>1659</v>
      </c>
      <c r="DR255" s="38" t="s">
        <v>1659</v>
      </c>
      <c r="EE255" s="38" t="s">
        <v>1659</v>
      </c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38" customFormat="1" ht="25.05" customHeight="1" x14ac:dyDescent="0.4">
      <c r="A256" s="62" t="s">
        <v>310</v>
      </c>
      <c r="BV256" s="38" t="s">
        <v>1659</v>
      </c>
      <c r="DR256" s="38" t="s">
        <v>1659</v>
      </c>
      <c r="EE256" s="38" t="s">
        <v>1659</v>
      </c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38" customFormat="1" ht="25.05" customHeight="1" x14ac:dyDescent="0.4">
      <c r="A257" s="62" t="s">
        <v>311</v>
      </c>
      <c r="BN257" s="74" t="s">
        <v>1117</v>
      </c>
      <c r="BV257" s="38" t="s">
        <v>1659</v>
      </c>
      <c r="DR257" s="38" t="s">
        <v>1659</v>
      </c>
      <c r="EE257" s="38" t="s">
        <v>1659</v>
      </c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38" customFormat="1" ht="25.05" customHeight="1" x14ac:dyDescent="0.4">
      <c r="A258" s="62" t="s">
        <v>312</v>
      </c>
      <c r="BV258" s="38" t="s">
        <v>1659</v>
      </c>
      <c r="DR258" s="38" t="s">
        <v>1659</v>
      </c>
      <c r="EE258" s="38" t="s">
        <v>1659</v>
      </c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38" customFormat="1" ht="25.05" customHeight="1" x14ac:dyDescent="0.4">
      <c r="A259" s="62" t="s">
        <v>313</v>
      </c>
      <c r="BV259" s="38" t="s">
        <v>1659</v>
      </c>
      <c r="DR259" s="38" t="s">
        <v>1659</v>
      </c>
      <c r="EE259" s="38" t="s">
        <v>1659</v>
      </c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38" customFormat="1" ht="25.05" customHeight="1" x14ac:dyDescent="0.4">
      <c r="A260" s="62" t="s">
        <v>314</v>
      </c>
      <c r="BV260" s="38" t="s">
        <v>1659</v>
      </c>
      <c r="DR260" s="38" t="s">
        <v>1659</v>
      </c>
      <c r="EE260" s="38" t="s">
        <v>1659</v>
      </c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38" customFormat="1" ht="25.05" customHeight="1" x14ac:dyDescent="0.4">
      <c r="A261" s="62" t="s">
        <v>315</v>
      </c>
      <c r="BV261" s="38" t="s">
        <v>1659</v>
      </c>
      <c r="DR261" s="38" t="s">
        <v>1659</v>
      </c>
      <c r="EE261" s="38" t="s">
        <v>1659</v>
      </c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38" customFormat="1" ht="25.05" customHeight="1" x14ac:dyDescent="0.4">
      <c r="A262" s="62" t="s">
        <v>316</v>
      </c>
      <c r="BV262" s="38" t="s">
        <v>1659</v>
      </c>
      <c r="DR262" s="38" t="s">
        <v>1659</v>
      </c>
      <c r="EE262" s="38" t="s">
        <v>1659</v>
      </c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38" customFormat="1" ht="25.05" customHeight="1" x14ac:dyDescent="0.4">
      <c r="A263" s="62" t="s">
        <v>317</v>
      </c>
      <c r="BV263" s="38" t="s">
        <v>1659</v>
      </c>
      <c r="DR263" s="38" t="s">
        <v>1659</v>
      </c>
      <c r="EE263" s="38" t="s">
        <v>1659</v>
      </c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38" customFormat="1" ht="25.05" customHeight="1" x14ac:dyDescent="0.4">
      <c r="A264" s="62" t="s">
        <v>318</v>
      </c>
      <c r="BN264" s="74" t="s">
        <v>1118</v>
      </c>
      <c r="BV264" s="38" t="s">
        <v>1659</v>
      </c>
      <c r="DR264" s="38" t="s">
        <v>1659</v>
      </c>
      <c r="EE264" s="38" t="s">
        <v>1659</v>
      </c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38" customFormat="1" ht="25.05" customHeight="1" x14ac:dyDescent="0.4">
      <c r="A265" s="62" t="s">
        <v>319</v>
      </c>
      <c r="BV265" s="38" t="s">
        <v>1659</v>
      </c>
      <c r="DR265" s="38" t="s">
        <v>1659</v>
      </c>
      <c r="EE265" s="38" t="s">
        <v>1659</v>
      </c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38" customFormat="1" ht="25.05" customHeight="1" x14ac:dyDescent="0.4">
      <c r="A266" s="62" t="s">
        <v>320</v>
      </c>
      <c r="BV266" s="38" t="s">
        <v>1659</v>
      </c>
      <c r="DR266" s="38" t="s">
        <v>1659</v>
      </c>
      <c r="EE266" s="38" t="s">
        <v>1659</v>
      </c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38" customFormat="1" ht="25.05" customHeight="1" x14ac:dyDescent="0.4">
      <c r="A267" s="62" t="s">
        <v>321</v>
      </c>
      <c r="BV267" s="38" t="s">
        <v>1659</v>
      </c>
      <c r="DR267" s="38" t="s">
        <v>1659</v>
      </c>
      <c r="EE267" s="38" t="s">
        <v>1659</v>
      </c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38" customFormat="1" ht="25.05" customHeight="1" x14ac:dyDescent="0.4">
      <c r="A268" s="62" t="s">
        <v>322</v>
      </c>
      <c r="BV268" s="38" t="s">
        <v>1659</v>
      </c>
      <c r="DR268" s="38" t="s">
        <v>1659</v>
      </c>
      <c r="EE268" s="38" t="s">
        <v>1659</v>
      </c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38" customFormat="1" ht="25.05" customHeight="1" x14ac:dyDescent="0.4">
      <c r="A269" s="62" t="s">
        <v>323</v>
      </c>
      <c r="BN269" s="74" t="s">
        <v>1119</v>
      </c>
      <c r="BV269" s="38" t="s">
        <v>1659</v>
      </c>
      <c r="DR269" s="38" t="s">
        <v>1659</v>
      </c>
      <c r="EE269" s="38" t="s">
        <v>1659</v>
      </c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38" customFormat="1" ht="25.05" customHeight="1" x14ac:dyDescent="0.4">
      <c r="A270" s="62" t="s">
        <v>324</v>
      </c>
      <c r="BV270" s="38" t="s">
        <v>1659</v>
      </c>
      <c r="DR270" s="38" t="s">
        <v>1659</v>
      </c>
      <c r="EE270" s="38" t="s">
        <v>1659</v>
      </c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38" customFormat="1" ht="25.05" customHeight="1" x14ac:dyDescent="0.4">
      <c r="A271" s="62" t="s">
        <v>325</v>
      </c>
      <c r="BV271" s="38" t="s">
        <v>1659</v>
      </c>
      <c r="DR271" s="38" t="s">
        <v>1659</v>
      </c>
      <c r="EE271" s="38" t="s">
        <v>1659</v>
      </c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38" customFormat="1" ht="25.05" customHeight="1" x14ac:dyDescent="0.4">
      <c r="A272" s="62" t="s">
        <v>326</v>
      </c>
      <c r="BV272" s="38" t="s">
        <v>1659</v>
      </c>
      <c r="DR272" s="38" t="s">
        <v>1659</v>
      </c>
      <c r="EE272" s="38" t="s">
        <v>1659</v>
      </c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38" customFormat="1" ht="25.05" customHeight="1" x14ac:dyDescent="0.4">
      <c r="A273" s="62" t="s">
        <v>327</v>
      </c>
      <c r="BV273" s="38" t="s">
        <v>1659</v>
      </c>
      <c r="DR273" s="38" t="s">
        <v>1659</v>
      </c>
      <c r="EE273" s="38" t="s">
        <v>1659</v>
      </c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38" customFormat="1" ht="25.05" customHeight="1" x14ac:dyDescent="0.4">
      <c r="A274" s="62" t="s">
        <v>328</v>
      </c>
      <c r="BN274" s="76" t="s">
        <v>1115</v>
      </c>
      <c r="BV274" s="38" t="s">
        <v>1659</v>
      </c>
      <c r="DR274" s="38" t="s">
        <v>1659</v>
      </c>
      <c r="EE274" s="38" t="s">
        <v>1659</v>
      </c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38" customFormat="1" ht="25.05" customHeight="1" x14ac:dyDescent="0.4">
      <c r="A275" s="62" t="s">
        <v>329</v>
      </c>
      <c r="BV275" s="38" t="s">
        <v>1659</v>
      </c>
      <c r="DR275" s="38" t="s">
        <v>1659</v>
      </c>
      <c r="EE275" s="38" t="s">
        <v>1659</v>
      </c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38" customFormat="1" ht="25.05" customHeight="1" x14ac:dyDescent="0.4">
      <c r="A276" s="62" t="s">
        <v>330</v>
      </c>
      <c r="BV276" s="38" t="s">
        <v>1659</v>
      </c>
      <c r="DR276" s="38" t="s">
        <v>1659</v>
      </c>
      <c r="EE276" s="38" t="s">
        <v>1659</v>
      </c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38" customFormat="1" ht="25.05" customHeight="1" x14ac:dyDescent="0.4">
      <c r="A277" s="62" t="s">
        <v>331</v>
      </c>
      <c r="BV277" s="38" t="s">
        <v>1659</v>
      </c>
      <c r="DR277" s="38" t="s">
        <v>1659</v>
      </c>
      <c r="EE277" s="38" t="s">
        <v>1659</v>
      </c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38" customFormat="1" ht="25.05" customHeight="1" x14ac:dyDescent="0.4">
      <c r="A278" s="62" t="s">
        <v>332</v>
      </c>
      <c r="BV278" s="38" t="s">
        <v>1659</v>
      </c>
      <c r="DR278" s="38" t="s">
        <v>1659</v>
      </c>
      <c r="EE278" s="38" t="s">
        <v>1659</v>
      </c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38" customFormat="1" ht="25.05" customHeight="1" x14ac:dyDescent="0.4">
      <c r="A279" s="62" t="s">
        <v>333</v>
      </c>
      <c r="BV279" s="38" t="s">
        <v>1659</v>
      </c>
      <c r="DR279" s="38" t="s">
        <v>1659</v>
      </c>
      <c r="EE279" s="38" t="s">
        <v>1659</v>
      </c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38" customFormat="1" ht="25.05" customHeight="1" x14ac:dyDescent="0.4">
      <c r="A280" s="62" t="s">
        <v>334</v>
      </c>
      <c r="BV280" s="38" t="s">
        <v>1659</v>
      </c>
      <c r="DR280" s="38" t="s">
        <v>1659</v>
      </c>
      <c r="EE280" s="38" t="s">
        <v>1659</v>
      </c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38" customFormat="1" ht="25.05" customHeight="1" x14ac:dyDescent="0.4">
      <c r="A281" s="66" t="s">
        <v>335</v>
      </c>
      <c r="BV281" s="38" t="s">
        <v>1659</v>
      </c>
      <c r="DR281" s="38" t="s">
        <v>1659</v>
      </c>
      <c r="EE281" s="38" t="s">
        <v>1659</v>
      </c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38" customFormat="1" ht="25.05" customHeight="1" x14ac:dyDescent="0.4">
      <c r="A282" s="66" t="s">
        <v>336</v>
      </c>
      <c r="BV282" s="38" t="s">
        <v>1659</v>
      </c>
      <c r="DR282" s="38" t="s">
        <v>1659</v>
      </c>
      <c r="EE282" s="38" t="s">
        <v>1659</v>
      </c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38" customFormat="1" ht="25.05" customHeight="1" x14ac:dyDescent="0.4">
      <c r="A283" s="66" t="s">
        <v>337</v>
      </c>
      <c r="BV283" s="38" t="s">
        <v>1659</v>
      </c>
      <c r="DR283" s="38" t="s">
        <v>1659</v>
      </c>
      <c r="EE283" s="38" t="s">
        <v>1659</v>
      </c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38" customFormat="1" ht="25.05" customHeight="1" x14ac:dyDescent="0.4">
      <c r="A284" s="66" t="s">
        <v>338</v>
      </c>
      <c r="BV284" s="38" t="s">
        <v>1659</v>
      </c>
      <c r="DR284" s="38" t="s">
        <v>1659</v>
      </c>
      <c r="EE284" s="38" t="s">
        <v>1659</v>
      </c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38" customFormat="1" ht="25.05" customHeight="1" x14ac:dyDescent="0.4">
      <c r="A285" s="66" t="s">
        <v>339</v>
      </c>
      <c r="BV285" s="38" t="s">
        <v>1659</v>
      </c>
      <c r="DR285" s="38" t="s">
        <v>1659</v>
      </c>
      <c r="EE285" s="38" t="s">
        <v>1659</v>
      </c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38" customFormat="1" ht="25.05" customHeight="1" x14ac:dyDescent="0.4">
      <c r="A286" s="66" t="s">
        <v>340</v>
      </c>
      <c r="BV286" s="38" t="s">
        <v>1659</v>
      </c>
      <c r="DR286" s="38" t="s">
        <v>1659</v>
      </c>
      <c r="EE286" s="38" t="s">
        <v>1659</v>
      </c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38" customFormat="1" ht="25.05" customHeight="1" x14ac:dyDescent="0.4">
      <c r="A287" s="66" t="s">
        <v>341</v>
      </c>
      <c r="BV287" s="38" t="s">
        <v>1659</v>
      </c>
      <c r="DR287" s="38" t="s">
        <v>1659</v>
      </c>
      <c r="EE287" s="38" t="s">
        <v>1659</v>
      </c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38" customFormat="1" ht="25.05" customHeight="1" x14ac:dyDescent="0.4">
      <c r="A288" s="66" t="s">
        <v>342</v>
      </c>
      <c r="BV288" s="38" t="s">
        <v>1659</v>
      </c>
      <c r="DR288" s="38" t="s">
        <v>1659</v>
      </c>
      <c r="EE288" s="38" t="s">
        <v>1659</v>
      </c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38" customFormat="1" ht="25.05" customHeight="1" x14ac:dyDescent="0.4">
      <c r="A289" s="66" t="s">
        <v>343</v>
      </c>
      <c r="BV289" s="38" t="s">
        <v>1659</v>
      </c>
      <c r="DR289" s="38" t="s">
        <v>1659</v>
      </c>
      <c r="EE289" s="38" t="s">
        <v>1659</v>
      </c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38" customFormat="1" ht="25.05" customHeight="1" x14ac:dyDescent="0.4">
      <c r="A290" s="66" t="s">
        <v>344</v>
      </c>
      <c r="BV290" s="38" t="s">
        <v>1659</v>
      </c>
      <c r="DR290" s="38" t="s">
        <v>1659</v>
      </c>
      <c r="EE290" s="38" t="s">
        <v>1659</v>
      </c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38" customFormat="1" ht="25.05" customHeight="1" x14ac:dyDescent="0.4">
      <c r="A291" s="66" t="s">
        <v>345</v>
      </c>
      <c r="BV291" s="38" t="s">
        <v>1659</v>
      </c>
      <c r="DR291" s="38" t="s">
        <v>1659</v>
      </c>
      <c r="EE291" s="38" t="s">
        <v>1659</v>
      </c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38" customFormat="1" ht="25.05" customHeight="1" x14ac:dyDescent="0.4">
      <c r="A292" s="66" t="s">
        <v>346</v>
      </c>
      <c r="AS292" s="63"/>
      <c r="BV292" s="38" t="s">
        <v>1659</v>
      </c>
      <c r="DR292" s="38" t="s">
        <v>1659</v>
      </c>
      <c r="EE292" s="38" t="s">
        <v>1659</v>
      </c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38" customFormat="1" ht="25.05" customHeight="1" x14ac:dyDescent="0.4">
      <c r="A293" s="66" t="s">
        <v>1227</v>
      </c>
      <c r="BV293" s="38" t="s">
        <v>1659</v>
      </c>
      <c r="DR293" s="38" t="s">
        <v>1659</v>
      </c>
      <c r="EE293" s="38" t="s">
        <v>1659</v>
      </c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38" customFormat="1" ht="25.05" customHeight="1" x14ac:dyDescent="0.4">
      <c r="A294" s="66" t="s">
        <v>1228</v>
      </c>
      <c r="BV294" s="38" t="s">
        <v>1659</v>
      </c>
      <c r="DR294" s="38" t="s">
        <v>1659</v>
      </c>
      <c r="EE294" s="38" t="s">
        <v>1659</v>
      </c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38" customFormat="1" ht="25.05" customHeight="1" x14ac:dyDescent="0.4">
      <c r="A295" s="66" t="s">
        <v>1229</v>
      </c>
      <c r="BV295" s="38" t="s">
        <v>1659</v>
      </c>
      <c r="DR295" s="38" t="s">
        <v>1659</v>
      </c>
      <c r="EE295" s="38" t="s">
        <v>1659</v>
      </c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38" customFormat="1" ht="25.05" customHeight="1" x14ac:dyDescent="0.4">
      <c r="A296" s="66" t="s">
        <v>1230</v>
      </c>
      <c r="BV296" s="38" t="s">
        <v>1659</v>
      </c>
      <c r="DR296" s="38" t="s">
        <v>1659</v>
      </c>
      <c r="EE296" s="38" t="s">
        <v>1659</v>
      </c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38" customFormat="1" ht="25.05" customHeight="1" x14ac:dyDescent="0.4">
      <c r="A297" s="66" t="s">
        <v>1231</v>
      </c>
      <c r="BV297" s="38" t="s">
        <v>1659</v>
      </c>
      <c r="DR297" s="38" t="s">
        <v>1659</v>
      </c>
      <c r="EE297" s="38" t="s">
        <v>1659</v>
      </c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38" customFormat="1" ht="25.05" customHeight="1" x14ac:dyDescent="0.4">
      <c r="A298" s="66" t="s">
        <v>1232</v>
      </c>
      <c r="BV298" s="38" t="s">
        <v>1659</v>
      </c>
      <c r="DR298" s="38" t="s">
        <v>1659</v>
      </c>
      <c r="EE298" s="38" t="s">
        <v>1659</v>
      </c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38" customFormat="1" ht="25.05" customHeight="1" x14ac:dyDescent="0.4">
      <c r="A299" s="66" t="s">
        <v>1233</v>
      </c>
      <c r="BV299" s="38" t="s">
        <v>1659</v>
      </c>
      <c r="DR299" s="38" t="s">
        <v>1659</v>
      </c>
      <c r="EE299" s="38" t="s">
        <v>1659</v>
      </c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38" customFormat="1" ht="25.05" customHeight="1" x14ac:dyDescent="0.4">
      <c r="A300" s="66" t="s">
        <v>1234</v>
      </c>
      <c r="BV300" s="38" t="s">
        <v>1659</v>
      </c>
      <c r="DR300" s="38" t="s">
        <v>1659</v>
      </c>
      <c r="EE300" s="38" t="s">
        <v>1659</v>
      </c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38" customFormat="1" ht="25.05" customHeight="1" x14ac:dyDescent="0.4">
      <c r="A301" s="66" t="s">
        <v>1235</v>
      </c>
      <c r="BV301" s="38" t="s">
        <v>1659</v>
      </c>
      <c r="DR301" s="38" t="s">
        <v>1659</v>
      </c>
      <c r="EE301" s="38" t="s">
        <v>1659</v>
      </c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38" customFormat="1" ht="25.05" customHeight="1" x14ac:dyDescent="0.4">
      <c r="A302" s="66" t="s">
        <v>1236</v>
      </c>
      <c r="BV302" s="38" t="s">
        <v>1659</v>
      </c>
      <c r="DR302" s="38" t="s">
        <v>1659</v>
      </c>
      <c r="EE302" s="38" t="s">
        <v>1659</v>
      </c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38" customFormat="1" ht="25.05" customHeight="1" x14ac:dyDescent="0.4">
      <c r="A303" s="66" t="s">
        <v>1237</v>
      </c>
      <c r="BV303" s="38" t="s">
        <v>1659</v>
      </c>
      <c r="DR303" s="38" t="s">
        <v>1659</v>
      </c>
      <c r="EE303" s="38" t="s">
        <v>1659</v>
      </c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38" customFormat="1" ht="25.05" customHeight="1" x14ac:dyDescent="0.4">
      <c r="A304" s="62" t="s">
        <v>1238</v>
      </c>
      <c r="BV304" s="38" t="s">
        <v>1659</v>
      </c>
      <c r="DR304" s="38" t="s">
        <v>1659</v>
      </c>
      <c r="EE304" s="38" t="s">
        <v>1659</v>
      </c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38" customFormat="1" ht="25.05" customHeight="1" x14ac:dyDescent="0.4">
      <c r="A305" s="62" t="s">
        <v>1239</v>
      </c>
      <c r="BV305" s="38" t="s">
        <v>1659</v>
      </c>
      <c r="DR305" s="38" t="s">
        <v>1659</v>
      </c>
      <c r="EE305" s="38" t="s">
        <v>1659</v>
      </c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38" customFormat="1" ht="25.05" customHeight="1" x14ac:dyDescent="0.4">
      <c r="A306" s="62" t="s">
        <v>1240</v>
      </c>
      <c r="AZ306" s="63" t="s">
        <v>1292</v>
      </c>
      <c r="BV306" s="38" t="s">
        <v>1659</v>
      </c>
      <c r="DR306" s="38" t="s">
        <v>1659</v>
      </c>
      <c r="EE306" s="38" t="s">
        <v>1659</v>
      </c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38" customFormat="1" ht="25.05" customHeight="1" x14ac:dyDescent="0.4">
      <c r="A307" s="62" t="s">
        <v>1241</v>
      </c>
      <c r="BV307" s="38" t="s">
        <v>1659</v>
      </c>
      <c r="DR307" s="38" t="s">
        <v>1659</v>
      </c>
      <c r="EE307" s="38" t="s">
        <v>1659</v>
      </c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38" customFormat="1" ht="25.05" customHeight="1" x14ac:dyDescent="0.4">
      <c r="A308" s="62" t="s">
        <v>1242</v>
      </c>
      <c r="BV308" s="38" t="s">
        <v>1659</v>
      </c>
      <c r="DR308" s="38" t="s">
        <v>1659</v>
      </c>
      <c r="EE308" s="38" t="s">
        <v>1659</v>
      </c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38" customFormat="1" ht="25.05" customHeight="1" x14ac:dyDescent="0.4">
      <c r="A309" s="62" t="s">
        <v>1243</v>
      </c>
      <c r="BV309" s="38" t="s">
        <v>1659</v>
      </c>
      <c r="DR309" s="38" t="s">
        <v>1659</v>
      </c>
      <c r="EE309" s="38" t="s">
        <v>1659</v>
      </c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38" customFormat="1" ht="25.05" customHeight="1" x14ac:dyDescent="0.4">
      <c r="A310" s="62" t="s">
        <v>1244</v>
      </c>
      <c r="BV310" s="38" t="s">
        <v>1659</v>
      </c>
      <c r="DR310" s="38" t="s">
        <v>1659</v>
      </c>
      <c r="EE310" s="38" t="s">
        <v>1659</v>
      </c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38" customFormat="1" ht="25.05" customHeight="1" x14ac:dyDescent="0.4">
      <c r="A311" s="62" t="s">
        <v>1245</v>
      </c>
      <c r="BV311" s="38" t="s">
        <v>1659</v>
      </c>
      <c r="DR311" s="38" t="s">
        <v>1659</v>
      </c>
      <c r="EE311" s="38" t="s">
        <v>1659</v>
      </c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38" customFormat="1" ht="25.05" customHeight="1" x14ac:dyDescent="0.4">
      <c r="A312" s="62" t="s">
        <v>1246</v>
      </c>
      <c r="BV312" s="38" t="s">
        <v>1659</v>
      </c>
      <c r="DR312" s="38" t="s">
        <v>1659</v>
      </c>
      <c r="EE312" s="38" t="s">
        <v>1659</v>
      </c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38" customFormat="1" ht="25.05" customHeight="1" x14ac:dyDescent="0.4">
      <c r="A313" s="62" t="s">
        <v>1247</v>
      </c>
      <c r="BV313" s="38" t="s">
        <v>1659</v>
      </c>
      <c r="DR313" s="38" t="s">
        <v>1659</v>
      </c>
      <c r="EE313" s="38" t="s">
        <v>1659</v>
      </c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38" customFormat="1" ht="25.05" customHeight="1" x14ac:dyDescent="0.4">
      <c r="A314" s="62" t="s">
        <v>1248</v>
      </c>
      <c r="BV314" s="38" t="s">
        <v>1659</v>
      </c>
      <c r="DR314" s="38" t="s">
        <v>1659</v>
      </c>
      <c r="EE314" s="38" t="s">
        <v>1659</v>
      </c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38" customFormat="1" ht="25.05" customHeight="1" x14ac:dyDescent="0.4">
      <c r="A315" s="62" t="s">
        <v>1249</v>
      </c>
      <c r="BV315" s="38" t="s">
        <v>1659</v>
      </c>
      <c r="DR315" s="38" t="s">
        <v>1659</v>
      </c>
      <c r="EE315" s="38" t="s">
        <v>1659</v>
      </c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96" t="s">
        <v>390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 t="s">
        <v>1659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 t="s">
        <v>1659</v>
      </c>
      <c r="DW316" s="62"/>
      <c r="DX316" s="62"/>
      <c r="EE316" s="38" t="s">
        <v>1659</v>
      </c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 t="s">
        <v>1659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 t="s">
        <v>1659</v>
      </c>
      <c r="DW317" s="62"/>
      <c r="DX317" s="62"/>
      <c r="EE317" s="38" t="s">
        <v>1659</v>
      </c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 t="s">
        <v>1659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 t="s">
        <v>1659</v>
      </c>
      <c r="DW318" s="62"/>
      <c r="DX318" s="62"/>
      <c r="EE318" s="38" t="s">
        <v>1659</v>
      </c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 t="s">
        <v>1659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 t="s">
        <v>1659</v>
      </c>
      <c r="DW319" s="62"/>
      <c r="DX319" s="62"/>
      <c r="EE319" s="38" t="s">
        <v>1659</v>
      </c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580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 t="s">
        <v>1659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 t="s">
        <v>1659</v>
      </c>
      <c r="DW320" s="62"/>
      <c r="DX320" s="62"/>
      <c r="EE320" s="38" t="s">
        <v>1659</v>
      </c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 t="s">
        <v>1659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 t="s">
        <v>1659</v>
      </c>
      <c r="DW321" s="62"/>
      <c r="DX321" s="62"/>
      <c r="EE321" s="38" t="s">
        <v>1659</v>
      </c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 t="s">
        <v>1659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 t="s">
        <v>1659</v>
      </c>
      <c r="DW322" s="62"/>
      <c r="DX322" s="62"/>
      <c r="EE322" s="38" t="s">
        <v>1659</v>
      </c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 t="s">
        <v>1659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 t="s">
        <v>1659</v>
      </c>
      <c r="DW323" s="62"/>
      <c r="DX323" s="62"/>
      <c r="EE323" s="38" t="s">
        <v>1659</v>
      </c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 t="s">
        <v>1659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 t="s">
        <v>1659</v>
      </c>
      <c r="DW324" s="62"/>
      <c r="DX324" s="62"/>
      <c r="EE324" s="38" t="s">
        <v>1659</v>
      </c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 t="s">
        <v>1659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 t="s">
        <v>1659</v>
      </c>
      <c r="DW325" s="62"/>
      <c r="DX325" s="62"/>
      <c r="EE325" s="38" t="s">
        <v>1659</v>
      </c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 t="s">
        <v>1659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 t="s">
        <v>1659</v>
      </c>
      <c r="DW326" s="62"/>
      <c r="DX326" s="62"/>
      <c r="EE326" s="38" t="s">
        <v>1659</v>
      </c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7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 t="s">
        <v>1659</v>
      </c>
      <c r="BW327" s="97" t="s">
        <v>2282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M327" s="38" t="s">
        <v>2283</v>
      </c>
      <c r="DR327" s="38" t="s">
        <v>1659</v>
      </c>
      <c r="DW327" s="62"/>
      <c r="DX327" s="62"/>
      <c r="EE327" s="38" t="s">
        <v>1659</v>
      </c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 t="s">
        <v>1659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H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7"/>
      <c r="DR328" s="38" t="s">
        <v>1659</v>
      </c>
      <c r="DS328" s="62"/>
      <c r="DU328" s="62"/>
      <c r="DW328" s="62"/>
      <c r="DX328" s="62"/>
      <c r="DZ328" s="62"/>
      <c r="EC328" s="62"/>
      <c r="ED328" s="62"/>
      <c r="EE328" s="38" t="s">
        <v>1659</v>
      </c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 t="s">
        <v>1659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62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38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7"/>
      <c r="DR329" s="38" t="s">
        <v>1659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 t="s">
        <v>1659</v>
      </c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 t="s">
        <v>1659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62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38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7"/>
      <c r="DR330" s="38" t="s">
        <v>1659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 t="s">
        <v>1659</v>
      </c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 t="s">
        <v>1659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62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38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7"/>
      <c r="DR331" s="38" t="s">
        <v>1659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 t="s">
        <v>1659</v>
      </c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 t="s">
        <v>1659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62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38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9" t="s">
        <v>3904</v>
      </c>
      <c r="DR332" s="38" t="s">
        <v>1659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 t="s">
        <v>1659</v>
      </c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 t="s">
        <v>1659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62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38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7"/>
      <c r="DR333" s="38" t="s">
        <v>1659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 t="s">
        <v>1659</v>
      </c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 t="s">
        <v>1659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62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38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7"/>
      <c r="DR334" s="38" t="s">
        <v>1659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 t="s">
        <v>1659</v>
      </c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 t="s">
        <v>1659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62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38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7"/>
      <c r="DR335" s="38" t="s">
        <v>1659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 t="s">
        <v>1659</v>
      </c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 t="s">
        <v>1659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62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38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7"/>
      <c r="DR336" s="38" t="s">
        <v>1659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 t="s">
        <v>1659</v>
      </c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 t="s">
        <v>1659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62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38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7"/>
      <c r="DR337" s="38" t="s">
        <v>1659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 t="s">
        <v>1659</v>
      </c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 t="s">
        <v>1659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62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38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7"/>
      <c r="DR338" s="38" t="s">
        <v>1659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 t="s">
        <v>1659</v>
      </c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 t="s">
        <v>1659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62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38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7"/>
      <c r="DR339" s="38" t="s">
        <v>1659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 t="s">
        <v>1659</v>
      </c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5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9" t="s">
        <v>6131</v>
      </c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7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78" t="s">
        <v>7305</v>
      </c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0</v>
      </c>
      <c r="I412" s="72">
        <f t="shared" si="0"/>
        <v>0</v>
      </c>
      <c r="J412" s="72">
        <f t="shared" si="0"/>
        <v>2</v>
      </c>
      <c r="K412" s="72">
        <f t="shared" si="0"/>
        <v>1</v>
      </c>
      <c r="L412" s="72">
        <f t="shared" si="0"/>
        <v>3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1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6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0</v>
      </c>
      <c r="DQ412" s="72">
        <f t="shared" si="1"/>
        <v>1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B00-000000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1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V4" s="38" t="s">
        <v>1659</v>
      </c>
      <c r="DR4" s="38" t="s">
        <v>1659</v>
      </c>
      <c r="EE4" s="38" t="s">
        <v>1659</v>
      </c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38" customFormat="1" ht="25.05" customHeight="1" x14ac:dyDescent="0.4">
      <c r="A5" s="62" t="s">
        <v>59</v>
      </c>
      <c r="BV5" s="38" t="s">
        <v>1659</v>
      </c>
      <c r="DR5" s="38" t="s">
        <v>1659</v>
      </c>
      <c r="EE5" s="38" t="s">
        <v>1659</v>
      </c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38" customFormat="1" ht="25.05" customHeight="1" x14ac:dyDescent="0.4">
      <c r="A6" s="62" t="s">
        <v>60</v>
      </c>
      <c r="BV6" s="38" t="s">
        <v>1659</v>
      </c>
      <c r="DR6" s="38" t="s">
        <v>1659</v>
      </c>
      <c r="EE6" s="38" t="s">
        <v>1659</v>
      </c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38" customFormat="1" ht="25.05" customHeight="1" x14ac:dyDescent="0.4">
      <c r="A7" s="62" t="s">
        <v>61</v>
      </c>
      <c r="BV7" s="38" t="s">
        <v>1659</v>
      </c>
      <c r="DR7" s="38" t="s">
        <v>1659</v>
      </c>
      <c r="EE7" s="38" t="s">
        <v>1659</v>
      </c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38" customFormat="1" ht="25.05" customHeight="1" x14ac:dyDescent="0.4">
      <c r="A8" s="62" t="s">
        <v>62</v>
      </c>
      <c r="BV8" s="38" t="s">
        <v>1659</v>
      </c>
      <c r="DR8" s="38" t="s">
        <v>1659</v>
      </c>
      <c r="EE8" s="38" t="s">
        <v>1659</v>
      </c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38" customFormat="1" ht="25.05" customHeight="1" x14ac:dyDescent="0.4">
      <c r="A9" s="62" t="s">
        <v>63</v>
      </c>
      <c r="BV9" s="38" t="s">
        <v>1659</v>
      </c>
      <c r="DR9" s="38" t="s">
        <v>1659</v>
      </c>
      <c r="EE9" s="38" t="s">
        <v>1659</v>
      </c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38" customFormat="1" ht="25.05" customHeight="1" x14ac:dyDescent="0.4">
      <c r="A10" s="62" t="s">
        <v>64</v>
      </c>
      <c r="BV10" s="38" t="s">
        <v>1659</v>
      </c>
      <c r="DR10" s="38" t="s">
        <v>1659</v>
      </c>
      <c r="EE10" s="38" t="s">
        <v>1659</v>
      </c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38" customFormat="1" ht="25.05" customHeight="1" x14ac:dyDescent="0.4">
      <c r="A11" s="62" t="s">
        <v>65</v>
      </c>
      <c r="BV11" s="38" t="s">
        <v>1659</v>
      </c>
      <c r="DR11" s="38" t="s">
        <v>1659</v>
      </c>
      <c r="EE11" s="38" t="s">
        <v>1659</v>
      </c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38" customFormat="1" ht="25.05" customHeight="1" x14ac:dyDescent="0.4">
      <c r="A12" s="62" t="s">
        <v>66</v>
      </c>
      <c r="BV12" s="38" t="s">
        <v>1659</v>
      </c>
      <c r="DR12" s="38" t="s">
        <v>1659</v>
      </c>
      <c r="EE12" s="38" t="s">
        <v>1659</v>
      </c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38" customFormat="1" ht="25.05" customHeight="1" x14ac:dyDescent="0.4">
      <c r="A13" s="62" t="s">
        <v>67</v>
      </c>
      <c r="BV13" s="38" t="s">
        <v>1659</v>
      </c>
      <c r="DR13" s="38" t="s">
        <v>1659</v>
      </c>
      <c r="EE13" s="38" t="s">
        <v>1659</v>
      </c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38" customFormat="1" ht="25.05" customHeight="1" x14ac:dyDescent="0.4">
      <c r="A14" s="62" t="s">
        <v>68</v>
      </c>
      <c r="BV14" s="38" t="s">
        <v>1659</v>
      </c>
      <c r="DR14" s="38" t="s">
        <v>1659</v>
      </c>
      <c r="EE14" s="38" t="s">
        <v>1659</v>
      </c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38" customFormat="1" ht="25.05" customHeight="1" x14ac:dyDescent="0.4">
      <c r="A15" s="62" t="s">
        <v>69</v>
      </c>
      <c r="BV15" s="38" t="s">
        <v>1659</v>
      </c>
      <c r="DR15" s="38" t="s">
        <v>1659</v>
      </c>
      <c r="EE15" s="38" t="s">
        <v>1659</v>
      </c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38" customFormat="1" ht="25.05" customHeight="1" x14ac:dyDescent="0.4">
      <c r="A16" s="62" t="s">
        <v>70</v>
      </c>
      <c r="BV16" s="38" t="s">
        <v>1659</v>
      </c>
      <c r="DR16" s="38" t="s">
        <v>1659</v>
      </c>
      <c r="EE16" s="38" t="s">
        <v>1659</v>
      </c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38" customFormat="1" ht="25.05" customHeight="1" x14ac:dyDescent="0.4">
      <c r="A17" s="62" t="s">
        <v>71</v>
      </c>
      <c r="BV17" s="38" t="s">
        <v>1659</v>
      </c>
      <c r="DR17" s="38" t="s">
        <v>1659</v>
      </c>
      <c r="EE17" s="38" t="s">
        <v>1659</v>
      </c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38" customFormat="1" ht="25.05" customHeight="1" x14ac:dyDescent="0.4">
      <c r="A18" s="62" t="s">
        <v>72</v>
      </c>
      <c r="BV18" s="38" t="s">
        <v>1659</v>
      </c>
      <c r="DR18" s="38" t="s">
        <v>1659</v>
      </c>
      <c r="EE18" s="38" t="s">
        <v>1659</v>
      </c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38" customFormat="1" ht="25.05" customHeight="1" x14ac:dyDescent="0.4">
      <c r="A19" s="62" t="s">
        <v>73</v>
      </c>
      <c r="BV19" s="38" t="s">
        <v>1659</v>
      </c>
      <c r="DR19" s="38" t="s">
        <v>1659</v>
      </c>
      <c r="EE19" s="38" t="s">
        <v>1659</v>
      </c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38" customFormat="1" ht="25.05" customHeight="1" x14ac:dyDescent="0.4">
      <c r="A20" s="62" t="s">
        <v>74</v>
      </c>
      <c r="BV20" s="38" t="s">
        <v>1659</v>
      </c>
      <c r="DR20" s="38" t="s">
        <v>1659</v>
      </c>
      <c r="EE20" s="38" t="s">
        <v>1659</v>
      </c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38" customFormat="1" ht="25.05" customHeight="1" x14ac:dyDescent="0.4">
      <c r="A21" s="62" t="s">
        <v>75</v>
      </c>
      <c r="BV21" s="38" t="s">
        <v>1659</v>
      </c>
      <c r="DR21" s="38" t="s">
        <v>1659</v>
      </c>
      <c r="EE21" s="38" t="s">
        <v>1659</v>
      </c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38" customFormat="1" ht="25.05" customHeight="1" x14ac:dyDescent="0.4">
      <c r="A22" s="62" t="s">
        <v>76</v>
      </c>
      <c r="BV22" s="38" t="s">
        <v>1659</v>
      </c>
      <c r="DR22" s="38" t="s">
        <v>1659</v>
      </c>
      <c r="EE22" s="38" t="s">
        <v>1659</v>
      </c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38" customFormat="1" ht="25.05" customHeight="1" x14ac:dyDescent="0.4">
      <c r="A23" s="62" t="s">
        <v>77</v>
      </c>
      <c r="BV23" s="38" t="s">
        <v>1659</v>
      </c>
      <c r="DR23" s="38" t="s">
        <v>1659</v>
      </c>
      <c r="EE23" s="38" t="s">
        <v>1659</v>
      </c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38" customFormat="1" ht="25.05" customHeight="1" x14ac:dyDescent="0.4">
      <c r="A24" s="62" t="s">
        <v>78</v>
      </c>
      <c r="BV24" s="38" t="s">
        <v>1659</v>
      </c>
      <c r="DR24" s="38" t="s">
        <v>1659</v>
      </c>
      <c r="EE24" s="38" t="s">
        <v>1659</v>
      </c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38" customFormat="1" ht="25.05" customHeight="1" x14ac:dyDescent="0.4">
      <c r="A25" s="62" t="s">
        <v>79</v>
      </c>
      <c r="BV25" s="38" t="s">
        <v>1659</v>
      </c>
      <c r="DR25" s="38" t="s">
        <v>1659</v>
      </c>
      <c r="EE25" s="38" t="s">
        <v>1659</v>
      </c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38" customFormat="1" ht="25.05" customHeight="1" x14ac:dyDescent="0.4">
      <c r="A26" s="62" t="s">
        <v>80</v>
      </c>
      <c r="BV26" s="38" t="s">
        <v>1659</v>
      </c>
      <c r="DR26" s="38" t="s">
        <v>1659</v>
      </c>
      <c r="EE26" s="38" t="s">
        <v>1659</v>
      </c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38" customFormat="1" ht="25.05" customHeight="1" x14ac:dyDescent="0.4">
      <c r="A27" s="62" t="s">
        <v>81</v>
      </c>
      <c r="BV27" s="38" t="s">
        <v>1659</v>
      </c>
      <c r="DR27" s="38" t="s">
        <v>1659</v>
      </c>
      <c r="EE27" s="38" t="s">
        <v>1659</v>
      </c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38" customFormat="1" ht="25.05" customHeight="1" x14ac:dyDescent="0.4">
      <c r="A28" s="62" t="s">
        <v>82</v>
      </c>
      <c r="BV28" s="38" t="s">
        <v>1659</v>
      </c>
      <c r="DR28" s="38" t="s">
        <v>1659</v>
      </c>
      <c r="EE28" s="38" t="s">
        <v>1659</v>
      </c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38" customFormat="1" ht="25.05" customHeight="1" x14ac:dyDescent="0.4">
      <c r="A29" s="62" t="s">
        <v>83</v>
      </c>
      <c r="BV29" s="38" t="s">
        <v>1659</v>
      </c>
      <c r="DR29" s="38" t="s">
        <v>1659</v>
      </c>
      <c r="EE29" s="38" t="s">
        <v>1659</v>
      </c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38" customFormat="1" ht="25.05" customHeight="1" x14ac:dyDescent="0.4">
      <c r="A30" s="62" t="s">
        <v>84</v>
      </c>
      <c r="BV30" s="38" t="s">
        <v>1659</v>
      </c>
      <c r="DR30" s="38" t="s">
        <v>1659</v>
      </c>
      <c r="EE30" s="38" t="s">
        <v>1659</v>
      </c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38" customFormat="1" ht="25.05" customHeight="1" x14ac:dyDescent="0.4">
      <c r="A31" s="62" t="s">
        <v>85</v>
      </c>
      <c r="BV31" s="38" t="s">
        <v>1659</v>
      </c>
      <c r="DR31" s="38" t="s">
        <v>1659</v>
      </c>
      <c r="EE31" s="38" t="s">
        <v>1659</v>
      </c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38" customFormat="1" ht="25.05" customHeight="1" x14ac:dyDescent="0.4">
      <c r="A32" s="62" t="s">
        <v>86</v>
      </c>
      <c r="BV32" s="38" t="s">
        <v>1659</v>
      </c>
      <c r="DR32" s="38" t="s">
        <v>1659</v>
      </c>
      <c r="EE32" s="38" t="s">
        <v>1659</v>
      </c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38" customFormat="1" ht="25.05" customHeight="1" x14ac:dyDescent="0.4">
      <c r="A33" s="62" t="s">
        <v>87</v>
      </c>
      <c r="BV33" s="38" t="s">
        <v>1659</v>
      </c>
      <c r="DR33" s="38" t="s">
        <v>1659</v>
      </c>
      <c r="EE33" s="38" t="s">
        <v>1659</v>
      </c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38" customFormat="1" ht="25.05" customHeight="1" x14ac:dyDescent="0.4">
      <c r="A34" s="62" t="s">
        <v>88</v>
      </c>
      <c r="BV34" s="38" t="s">
        <v>1659</v>
      </c>
      <c r="DR34" s="38" t="s">
        <v>1659</v>
      </c>
      <c r="EE34" s="38" t="s">
        <v>1659</v>
      </c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38" customFormat="1" ht="25.05" customHeight="1" x14ac:dyDescent="0.4">
      <c r="A35" s="62" t="s">
        <v>89</v>
      </c>
      <c r="BV35" s="38" t="s">
        <v>1659</v>
      </c>
      <c r="DR35" s="38" t="s">
        <v>1659</v>
      </c>
      <c r="EE35" s="38" t="s">
        <v>1659</v>
      </c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38" customFormat="1" ht="25.05" customHeight="1" x14ac:dyDescent="0.4">
      <c r="A36" s="62" t="s">
        <v>90</v>
      </c>
      <c r="BV36" s="38" t="s">
        <v>1659</v>
      </c>
      <c r="DR36" s="38" t="s">
        <v>1659</v>
      </c>
      <c r="EE36" s="38" t="s">
        <v>1659</v>
      </c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38" customFormat="1" ht="25.05" customHeight="1" x14ac:dyDescent="0.4">
      <c r="A37" s="62" t="s">
        <v>91</v>
      </c>
      <c r="BV37" s="38" t="s">
        <v>1659</v>
      </c>
      <c r="DR37" s="38" t="s">
        <v>1659</v>
      </c>
      <c r="EE37" s="38" t="s">
        <v>1659</v>
      </c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38" customFormat="1" ht="25.05" customHeight="1" x14ac:dyDescent="0.4">
      <c r="A38" s="62" t="s">
        <v>92</v>
      </c>
      <c r="BV38" s="38" t="s">
        <v>1659</v>
      </c>
      <c r="DR38" s="38" t="s">
        <v>1659</v>
      </c>
      <c r="EE38" s="38" t="s">
        <v>1659</v>
      </c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38" customFormat="1" ht="25.05" customHeight="1" x14ac:dyDescent="0.4">
      <c r="A39" s="62" t="s">
        <v>93</v>
      </c>
      <c r="BV39" s="38" t="s">
        <v>1659</v>
      </c>
      <c r="DR39" s="38" t="s">
        <v>1659</v>
      </c>
      <c r="EE39" s="38" t="s">
        <v>1659</v>
      </c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38" customFormat="1" ht="25.05" customHeight="1" x14ac:dyDescent="0.4">
      <c r="A40" s="62" t="s">
        <v>94</v>
      </c>
      <c r="BV40" s="38" t="s">
        <v>1659</v>
      </c>
      <c r="DR40" s="38" t="s">
        <v>1659</v>
      </c>
      <c r="EE40" s="38" t="s">
        <v>1659</v>
      </c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38" customFormat="1" ht="25.05" customHeight="1" x14ac:dyDescent="0.4">
      <c r="A41" s="62" t="s">
        <v>95</v>
      </c>
      <c r="BV41" s="38" t="s">
        <v>1659</v>
      </c>
      <c r="DR41" s="38" t="s">
        <v>1659</v>
      </c>
      <c r="EE41" s="38" t="s">
        <v>1659</v>
      </c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38" customFormat="1" ht="25.05" customHeight="1" x14ac:dyDescent="0.4">
      <c r="A42" s="62" t="s">
        <v>96</v>
      </c>
      <c r="BV42" s="38" t="s">
        <v>1659</v>
      </c>
      <c r="DR42" s="38" t="s">
        <v>1659</v>
      </c>
      <c r="EE42" s="38" t="s">
        <v>1659</v>
      </c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38" customFormat="1" ht="25.05" customHeight="1" x14ac:dyDescent="0.4">
      <c r="A43" s="62" t="s">
        <v>97</v>
      </c>
      <c r="BV43" s="38" t="s">
        <v>1659</v>
      </c>
      <c r="DR43" s="38" t="s">
        <v>1659</v>
      </c>
      <c r="EE43" s="38" t="s">
        <v>1659</v>
      </c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38" customFormat="1" ht="25.05" customHeight="1" x14ac:dyDescent="0.4">
      <c r="A44" s="62" t="s">
        <v>98</v>
      </c>
      <c r="BV44" s="38" t="s">
        <v>1659</v>
      </c>
      <c r="DR44" s="38" t="s">
        <v>1659</v>
      </c>
      <c r="EE44" s="38" t="s">
        <v>1659</v>
      </c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38" customFormat="1" ht="25.05" customHeight="1" x14ac:dyDescent="0.4">
      <c r="A45" s="62" t="s">
        <v>99</v>
      </c>
      <c r="BV45" s="38" t="s">
        <v>1659</v>
      </c>
      <c r="DR45" s="38" t="s">
        <v>1659</v>
      </c>
      <c r="EE45" s="38" t="s">
        <v>1659</v>
      </c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38" customFormat="1" ht="25.05" customHeight="1" x14ac:dyDescent="0.4">
      <c r="A46" s="62" t="s">
        <v>100</v>
      </c>
      <c r="BV46" s="38" t="s">
        <v>1659</v>
      </c>
      <c r="DR46" s="38" t="s">
        <v>1659</v>
      </c>
      <c r="EE46" s="38" t="s">
        <v>1659</v>
      </c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38" customFormat="1" ht="25.05" customHeight="1" x14ac:dyDescent="0.4">
      <c r="A47" s="62" t="s">
        <v>101</v>
      </c>
      <c r="BV47" s="38" t="s">
        <v>1659</v>
      </c>
      <c r="DR47" s="38" t="s">
        <v>1659</v>
      </c>
      <c r="EE47" s="38" t="s">
        <v>1659</v>
      </c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38" customFormat="1" ht="25.05" customHeight="1" x14ac:dyDescent="0.4">
      <c r="A48" s="62" t="s">
        <v>102</v>
      </c>
      <c r="BV48" s="38" t="s">
        <v>1659</v>
      </c>
      <c r="DR48" s="38" t="s">
        <v>1659</v>
      </c>
      <c r="EE48" s="38" t="s">
        <v>1659</v>
      </c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38" customFormat="1" ht="25.05" customHeight="1" x14ac:dyDescent="0.4">
      <c r="A49" s="62" t="s">
        <v>103</v>
      </c>
      <c r="BV49" s="38" t="s">
        <v>1659</v>
      </c>
      <c r="DR49" s="38" t="s">
        <v>1659</v>
      </c>
      <c r="EE49" s="38" t="s">
        <v>1659</v>
      </c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38" customFormat="1" ht="25.05" customHeight="1" x14ac:dyDescent="0.4">
      <c r="A50" s="62" t="s">
        <v>104</v>
      </c>
      <c r="BV50" s="38" t="s">
        <v>1659</v>
      </c>
      <c r="DR50" s="38" t="s">
        <v>1659</v>
      </c>
      <c r="EE50" s="38" t="s">
        <v>1659</v>
      </c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38" customFormat="1" ht="25.05" customHeight="1" x14ac:dyDescent="0.4">
      <c r="A51" s="62" t="s">
        <v>105</v>
      </c>
      <c r="BV51" s="38" t="s">
        <v>1659</v>
      </c>
      <c r="DR51" s="38" t="s">
        <v>1659</v>
      </c>
      <c r="EE51" s="38" t="s">
        <v>1659</v>
      </c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38" customFormat="1" ht="25.05" customHeight="1" x14ac:dyDescent="0.4">
      <c r="A52" s="62" t="s">
        <v>106</v>
      </c>
      <c r="BV52" s="38" t="s">
        <v>1659</v>
      </c>
      <c r="DR52" s="38" t="s">
        <v>1659</v>
      </c>
      <c r="EE52" s="38" t="s">
        <v>1659</v>
      </c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38" customFormat="1" ht="25.05" customHeight="1" x14ac:dyDescent="0.4">
      <c r="A53" s="62" t="s">
        <v>107</v>
      </c>
      <c r="BV53" s="38" t="s">
        <v>1659</v>
      </c>
      <c r="DR53" s="38" t="s">
        <v>1659</v>
      </c>
      <c r="EE53" s="38" t="s">
        <v>1659</v>
      </c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38" customFormat="1" ht="25.05" customHeight="1" x14ac:dyDescent="0.4">
      <c r="A54" s="62" t="s">
        <v>108</v>
      </c>
      <c r="BV54" s="38" t="s">
        <v>1659</v>
      </c>
      <c r="DR54" s="38" t="s">
        <v>1659</v>
      </c>
      <c r="EE54" s="38" t="s">
        <v>1659</v>
      </c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38" customFormat="1" ht="25.05" customHeight="1" x14ac:dyDescent="0.4">
      <c r="A55" s="62" t="s">
        <v>109</v>
      </c>
      <c r="BV55" s="38" t="s">
        <v>1659</v>
      </c>
      <c r="DR55" s="38" t="s">
        <v>1659</v>
      </c>
      <c r="EE55" s="38" t="s">
        <v>1659</v>
      </c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38" customFormat="1" ht="25.05" customHeight="1" x14ac:dyDescent="0.4">
      <c r="A56" s="62" t="s">
        <v>110</v>
      </c>
      <c r="BV56" s="38" t="s">
        <v>1659</v>
      </c>
      <c r="DR56" s="38" t="s">
        <v>1659</v>
      </c>
      <c r="EE56" s="38" t="s">
        <v>1659</v>
      </c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38" customFormat="1" ht="25.05" customHeight="1" x14ac:dyDescent="0.4">
      <c r="A57" s="62" t="s">
        <v>111</v>
      </c>
      <c r="BV57" s="38" t="s">
        <v>1659</v>
      </c>
      <c r="DR57" s="38" t="s">
        <v>1659</v>
      </c>
      <c r="EE57" s="38" t="s">
        <v>1659</v>
      </c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38" customFormat="1" ht="25.05" customHeight="1" x14ac:dyDescent="0.4">
      <c r="A58" s="62" t="s">
        <v>112</v>
      </c>
      <c r="BV58" s="38" t="s">
        <v>1659</v>
      </c>
      <c r="DR58" s="38" t="s">
        <v>1659</v>
      </c>
      <c r="EE58" s="38" t="s">
        <v>1659</v>
      </c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38" customFormat="1" ht="25.05" customHeight="1" x14ac:dyDescent="0.4">
      <c r="A59" s="62" t="s">
        <v>113</v>
      </c>
      <c r="BV59" s="38" t="s">
        <v>1659</v>
      </c>
      <c r="DR59" s="38" t="s">
        <v>1659</v>
      </c>
      <c r="EE59" s="38" t="s">
        <v>1659</v>
      </c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38" customFormat="1" ht="25.05" customHeight="1" x14ac:dyDescent="0.4">
      <c r="A60" s="62" t="s">
        <v>114</v>
      </c>
      <c r="BV60" s="38" t="s">
        <v>1659</v>
      </c>
      <c r="DR60" s="38" t="s">
        <v>1659</v>
      </c>
      <c r="EE60" s="38" t="s">
        <v>1659</v>
      </c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38" customFormat="1" ht="25.05" customHeight="1" x14ac:dyDescent="0.4">
      <c r="A61" s="62" t="s">
        <v>115</v>
      </c>
      <c r="BV61" s="38" t="s">
        <v>1659</v>
      </c>
      <c r="DR61" s="38" t="s">
        <v>1659</v>
      </c>
      <c r="EE61" s="38" t="s">
        <v>1659</v>
      </c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38" customFormat="1" ht="25.05" customHeight="1" x14ac:dyDescent="0.4">
      <c r="A62" s="62" t="s">
        <v>116</v>
      </c>
      <c r="BV62" s="38" t="s">
        <v>1659</v>
      </c>
      <c r="DR62" s="38" t="s">
        <v>1659</v>
      </c>
      <c r="EE62" s="38" t="s">
        <v>1659</v>
      </c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38" customFormat="1" ht="25.05" customHeight="1" x14ac:dyDescent="0.4">
      <c r="A63" s="62" t="s">
        <v>117</v>
      </c>
      <c r="BV63" s="38" t="s">
        <v>1659</v>
      </c>
      <c r="DR63" s="38" t="s">
        <v>1659</v>
      </c>
      <c r="EE63" s="38" t="s">
        <v>1659</v>
      </c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38" customFormat="1" ht="25.05" customHeight="1" x14ac:dyDescent="0.4">
      <c r="A64" s="62" t="s">
        <v>118</v>
      </c>
      <c r="BV64" s="38" t="s">
        <v>1659</v>
      </c>
      <c r="DR64" s="38" t="s">
        <v>1659</v>
      </c>
      <c r="EE64" s="38" t="s">
        <v>1659</v>
      </c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38" customFormat="1" ht="25.05" customHeight="1" x14ac:dyDescent="0.4">
      <c r="A65" s="62" t="s">
        <v>119</v>
      </c>
      <c r="BV65" s="38" t="s">
        <v>1659</v>
      </c>
      <c r="DR65" s="38" t="s">
        <v>1659</v>
      </c>
      <c r="EE65" s="38" t="s">
        <v>1659</v>
      </c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38" customFormat="1" ht="25.05" customHeight="1" x14ac:dyDescent="0.4">
      <c r="A66" s="62" t="s">
        <v>120</v>
      </c>
      <c r="BV66" s="38" t="s">
        <v>1659</v>
      </c>
      <c r="DR66" s="38" t="s">
        <v>1659</v>
      </c>
      <c r="EE66" s="38" t="s">
        <v>1659</v>
      </c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38" customFormat="1" ht="25.05" customHeight="1" x14ac:dyDescent="0.4">
      <c r="A67" s="62" t="s">
        <v>121</v>
      </c>
      <c r="BV67" s="38" t="s">
        <v>1659</v>
      </c>
      <c r="DR67" s="38" t="s">
        <v>1659</v>
      </c>
      <c r="EE67" s="38" t="s">
        <v>1659</v>
      </c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38" customFormat="1" ht="25.05" customHeight="1" x14ac:dyDescent="0.4">
      <c r="A68" s="62" t="s">
        <v>122</v>
      </c>
      <c r="BV68" s="38" t="s">
        <v>1659</v>
      </c>
      <c r="DR68" s="38" t="s">
        <v>1659</v>
      </c>
      <c r="EE68" s="38" t="s">
        <v>1659</v>
      </c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38" customFormat="1" ht="25.05" customHeight="1" x14ac:dyDescent="0.4">
      <c r="A69" s="62" t="s">
        <v>123</v>
      </c>
      <c r="BV69" s="38" t="s">
        <v>1659</v>
      </c>
      <c r="DR69" s="38" t="s">
        <v>1659</v>
      </c>
      <c r="EE69" s="38" t="s">
        <v>1659</v>
      </c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38" customFormat="1" ht="25.05" customHeight="1" x14ac:dyDescent="0.4">
      <c r="A70" s="62" t="s">
        <v>124</v>
      </c>
      <c r="BV70" s="38" t="s">
        <v>1659</v>
      </c>
      <c r="DR70" s="38" t="s">
        <v>1659</v>
      </c>
      <c r="EE70" s="38" t="s">
        <v>1659</v>
      </c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38" customFormat="1" ht="25.05" customHeight="1" x14ac:dyDescent="0.4">
      <c r="A71" s="62" t="s">
        <v>125</v>
      </c>
      <c r="BV71" s="38" t="s">
        <v>1659</v>
      </c>
      <c r="DR71" s="38" t="s">
        <v>1659</v>
      </c>
      <c r="EE71" s="38" t="s">
        <v>1659</v>
      </c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38" customFormat="1" ht="25.05" customHeight="1" x14ac:dyDescent="0.4">
      <c r="A72" s="62" t="s">
        <v>126</v>
      </c>
      <c r="BV72" s="38" t="s">
        <v>1659</v>
      </c>
      <c r="DR72" s="38" t="s">
        <v>1659</v>
      </c>
      <c r="EE72" s="38" t="s">
        <v>1659</v>
      </c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38" customFormat="1" ht="25.05" customHeight="1" x14ac:dyDescent="0.4">
      <c r="A73" s="62" t="s">
        <v>127</v>
      </c>
      <c r="BV73" s="38" t="s">
        <v>1659</v>
      </c>
      <c r="DR73" s="38" t="s">
        <v>1659</v>
      </c>
      <c r="EE73" s="38" t="s">
        <v>1659</v>
      </c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38" customFormat="1" ht="25.05" customHeight="1" x14ac:dyDescent="0.4">
      <c r="A74" s="62" t="s">
        <v>128</v>
      </c>
      <c r="BV74" s="38" t="s">
        <v>1659</v>
      </c>
      <c r="DR74" s="38" t="s">
        <v>1659</v>
      </c>
      <c r="EE74" s="38" t="s">
        <v>1659</v>
      </c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38" customFormat="1" ht="25.05" customHeight="1" x14ac:dyDescent="0.4">
      <c r="A75" s="62" t="s">
        <v>129</v>
      </c>
      <c r="BV75" s="38" t="s">
        <v>1659</v>
      </c>
      <c r="DR75" s="38" t="s">
        <v>1659</v>
      </c>
      <c r="EE75" s="38" t="s">
        <v>1659</v>
      </c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38" customFormat="1" ht="25.05" customHeight="1" x14ac:dyDescent="0.4">
      <c r="A76" s="62" t="s">
        <v>130</v>
      </c>
      <c r="BV76" s="38" t="s">
        <v>1659</v>
      </c>
      <c r="DR76" s="38" t="s">
        <v>1659</v>
      </c>
      <c r="EE76" s="38" t="s">
        <v>1659</v>
      </c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38" customFormat="1" ht="25.05" customHeight="1" x14ac:dyDescent="0.4">
      <c r="A77" s="62" t="s">
        <v>131</v>
      </c>
      <c r="BV77" s="38" t="s">
        <v>1659</v>
      </c>
      <c r="DR77" s="38" t="s">
        <v>1659</v>
      </c>
      <c r="EE77" s="38" t="s">
        <v>1659</v>
      </c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38" customFormat="1" ht="25.05" customHeight="1" x14ac:dyDescent="0.4">
      <c r="A78" s="62" t="s">
        <v>132</v>
      </c>
      <c r="W78" s="74" t="s">
        <v>3901</v>
      </c>
      <c r="BV78" s="38" t="s">
        <v>1659</v>
      </c>
      <c r="DR78" s="38" t="s">
        <v>1659</v>
      </c>
      <c r="EE78" s="38" t="s">
        <v>1659</v>
      </c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38" customFormat="1" ht="25.05" customHeight="1" x14ac:dyDescent="0.4">
      <c r="A79" s="62" t="s">
        <v>133</v>
      </c>
      <c r="BV79" s="38" t="s">
        <v>1659</v>
      </c>
      <c r="DR79" s="38" t="s">
        <v>1659</v>
      </c>
      <c r="EE79" s="38" t="s">
        <v>1659</v>
      </c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38" customFormat="1" ht="25.05" customHeight="1" x14ac:dyDescent="0.4">
      <c r="A80" s="62" t="s">
        <v>134</v>
      </c>
      <c r="BV80" s="38" t="s">
        <v>1659</v>
      </c>
      <c r="DR80" s="38" t="s">
        <v>1659</v>
      </c>
      <c r="EE80" s="38" t="s">
        <v>1659</v>
      </c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38" customFormat="1" ht="25.05" customHeight="1" x14ac:dyDescent="0.4">
      <c r="A81" s="62" t="s">
        <v>135</v>
      </c>
      <c r="BV81" s="38" t="s">
        <v>1659</v>
      </c>
      <c r="DR81" s="38" t="s">
        <v>1659</v>
      </c>
      <c r="EE81" s="38" t="s">
        <v>1659</v>
      </c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38" customFormat="1" ht="25.05" customHeight="1" x14ac:dyDescent="0.4">
      <c r="A82" s="62" t="s">
        <v>136</v>
      </c>
      <c r="BV82" s="38" t="s">
        <v>1659</v>
      </c>
      <c r="DR82" s="38" t="s">
        <v>1659</v>
      </c>
      <c r="EE82" s="38" t="s">
        <v>1659</v>
      </c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38" customFormat="1" ht="25.05" customHeight="1" x14ac:dyDescent="0.4">
      <c r="A83" s="62" t="s">
        <v>137</v>
      </c>
      <c r="BV83" s="38" t="s">
        <v>1659</v>
      </c>
      <c r="DR83" s="38" t="s">
        <v>1659</v>
      </c>
      <c r="EE83" s="38" t="s">
        <v>1659</v>
      </c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38" customFormat="1" ht="25.05" customHeight="1" x14ac:dyDescent="0.4">
      <c r="A84" s="62" t="s">
        <v>138</v>
      </c>
      <c r="BV84" s="38" t="s">
        <v>1659</v>
      </c>
      <c r="DR84" s="38" t="s">
        <v>1659</v>
      </c>
      <c r="EE84" s="38" t="s">
        <v>1659</v>
      </c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38" customFormat="1" ht="25.05" customHeight="1" x14ac:dyDescent="0.4">
      <c r="A85" s="62" t="s">
        <v>139</v>
      </c>
      <c r="BV85" s="38" t="s">
        <v>1659</v>
      </c>
      <c r="DR85" s="38" t="s">
        <v>1659</v>
      </c>
      <c r="EE85" s="38" t="s">
        <v>1659</v>
      </c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38" customFormat="1" ht="25.05" customHeight="1" x14ac:dyDescent="0.4">
      <c r="A86" s="62" t="s">
        <v>140</v>
      </c>
      <c r="BV86" s="38" t="s">
        <v>1659</v>
      </c>
      <c r="DR86" s="38" t="s">
        <v>1659</v>
      </c>
      <c r="EE86" s="38" t="s">
        <v>1659</v>
      </c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38" customFormat="1" ht="25.05" customHeight="1" x14ac:dyDescent="0.4">
      <c r="A87" s="62" t="s">
        <v>141</v>
      </c>
      <c r="BV87" s="38" t="s">
        <v>1659</v>
      </c>
      <c r="DR87" s="38" t="s">
        <v>1659</v>
      </c>
      <c r="EE87" s="38" t="s">
        <v>1659</v>
      </c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38" customFormat="1" ht="25.05" customHeight="1" x14ac:dyDescent="0.4">
      <c r="A88" s="62" t="s">
        <v>142</v>
      </c>
      <c r="BV88" s="38" t="s">
        <v>1659</v>
      </c>
      <c r="DR88" s="38" t="s">
        <v>1659</v>
      </c>
      <c r="EE88" s="38" t="s">
        <v>1659</v>
      </c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38" customFormat="1" ht="25.05" customHeight="1" x14ac:dyDescent="0.4">
      <c r="A89" s="62" t="s">
        <v>143</v>
      </c>
      <c r="BV89" s="38" t="s">
        <v>1659</v>
      </c>
      <c r="DR89" s="38" t="s">
        <v>1659</v>
      </c>
      <c r="EE89" s="38" t="s">
        <v>1659</v>
      </c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38" customFormat="1" ht="25.05" customHeight="1" x14ac:dyDescent="0.4">
      <c r="A90" s="62" t="s">
        <v>144</v>
      </c>
      <c r="BV90" s="38" t="s">
        <v>1659</v>
      </c>
      <c r="DR90" s="38" t="s">
        <v>1659</v>
      </c>
      <c r="EE90" s="38" t="s">
        <v>1659</v>
      </c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38" customFormat="1" ht="25.05" customHeight="1" x14ac:dyDescent="0.4">
      <c r="A91" s="62" t="s">
        <v>145</v>
      </c>
      <c r="BV91" s="38" t="s">
        <v>1659</v>
      </c>
      <c r="DR91" s="38" t="s">
        <v>1659</v>
      </c>
      <c r="EE91" s="38" t="s">
        <v>1659</v>
      </c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38" customFormat="1" ht="25.05" customHeight="1" x14ac:dyDescent="0.4">
      <c r="A92" s="62" t="s">
        <v>146</v>
      </c>
      <c r="BV92" s="38" t="s">
        <v>1659</v>
      </c>
      <c r="DR92" s="38" t="s">
        <v>1659</v>
      </c>
      <c r="EE92" s="38" t="s">
        <v>1659</v>
      </c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38" customFormat="1" ht="25.05" customHeight="1" x14ac:dyDescent="0.4">
      <c r="A93" s="62" t="s">
        <v>147</v>
      </c>
      <c r="BV93" s="38" t="s">
        <v>1659</v>
      </c>
      <c r="DR93" s="38" t="s">
        <v>1659</v>
      </c>
      <c r="EE93" s="38" t="s">
        <v>1659</v>
      </c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38" customFormat="1" ht="25.05" customHeight="1" x14ac:dyDescent="0.4">
      <c r="A94" s="62" t="s">
        <v>148</v>
      </c>
      <c r="BV94" s="38" t="s">
        <v>1659</v>
      </c>
      <c r="DR94" s="38" t="s">
        <v>1659</v>
      </c>
      <c r="EE94" s="38" t="s">
        <v>1659</v>
      </c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38" customFormat="1" ht="25.05" customHeight="1" x14ac:dyDescent="0.4">
      <c r="A95" s="62" t="s">
        <v>149</v>
      </c>
      <c r="BV95" s="38" t="s">
        <v>1659</v>
      </c>
      <c r="DR95" s="38" t="s">
        <v>1659</v>
      </c>
      <c r="EE95" s="38" t="s">
        <v>1659</v>
      </c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38" customFormat="1" ht="25.05" customHeight="1" x14ac:dyDescent="0.4">
      <c r="A96" s="62" t="s">
        <v>150</v>
      </c>
      <c r="BV96" s="38" t="s">
        <v>1659</v>
      </c>
      <c r="DR96" s="38" t="s">
        <v>1659</v>
      </c>
      <c r="EE96" s="38" t="s">
        <v>1659</v>
      </c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38" customFormat="1" ht="25.05" customHeight="1" x14ac:dyDescent="0.4">
      <c r="A97" s="62" t="s">
        <v>151</v>
      </c>
      <c r="BV97" s="38" t="s">
        <v>1659</v>
      </c>
      <c r="DR97" s="38" t="s">
        <v>1659</v>
      </c>
      <c r="EE97" s="38" t="s">
        <v>1659</v>
      </c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38" customFormat="1" ht="25.05" customHeight="1" x14ac:dyDescent="0.4">
      <c r="A98" s="62" t="s">
        <v>152</v>
      </c>
      <c r="BV98" s="38" t="s">
        <v>1659</v>
      </c>
      <c r="DR98" s="38" t="s">
        <v>1659</v>
      </c>
      <c r="EE98" s="38" t="s">
        <v>1659</v>
      </c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38" customFormat="1" ht="25.05" customHeight="1" x14ac:dyDescent="0.4">
      <c r="A99" s="62" t="s">
        <v>153</v>
      </c>
      <c r="BV99" s="38" t="s">
        <v>1659</v>
      </c>
      <c r="DR99" s="38" t="s">
        <v>1659</v>
      </c>
      <c r="EE99" s="38" t="s">
        <v>1659</v>
      </c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38" customFormat="1" ht="25.05" customHeight="1" x14ac:dyDescent="0.4">
      <c r="A100" s="62" t="s">
        <v>154</v>
      </c>
      <c r="BV100" s="38" t="s">
        <v>1659</v>
      </c>
      <c r="DR100" s="38" t="s">
        <v>1659</v>
      </c>
      <c r="EE100" s="38" t="s">
        <v>1659</v>
      </c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38" customFormat="1" ht="25.05" customHeight="1" x14ac:dyDescent="0.4">
      <c r="A101" s="62" t="s">
        <v>155</v>
      </c>
      <c r="BV101" s="38" t="s">
        <v>1659</v>
      </c>
      <c r="DR101" s="38" t="s">
        <v>1659</v>
      </c>
      <c r="EE101" s="38" t="s">
        <v>1659</v>
      </c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38" customFormat="1" ht="25.05" customHeight="1" x14ac:dyDescent="0.4">
      <c r="A102" s="62" t="s">
        <v>156</v>
      </c>
      <c r="BV102" s="38" t="s">
        <v>1659</v>
      </c>
      <c r="DR102" s="38" t="s">
        <v>1659</v>
      </c>
      <c r="EE102" s="38" t="s">
        <v>1659</v>
      </c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38" customFormat="1" ht="25.05" customHeight="1" x14ac:dyDescent="0.4">
      <c r="A103" s="62" t="s">
        <v>157</v>
      </c>
      <c r="BV103" s="38" t="s">
        <v>1659</v>
      </c>
      <c r="DR103" s="38" t="s">
        <v>1659</v>
      </c>
      <c r="EE103" s="38" t="s">
        <v>1659</v>
      </c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38" customFormat="1" ht="25.05" customHeight="1" x14ac:dyDescent="0.4">
      <c r="A104" s="62" t="s">
        <v>158</v>
      </c>
      <c r="BV104" s="38" t="s">
        <v>1659</v>
      </c>
      <c r="DR104" s="38" t="s">
        <v>1659</v>
      </c>
      <c r="EE104" s="38" t="s">
        <v>1659</v>
      </c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38" customFormat="1" ht="25.05" customHeight="1" x14ac:dyDescent="0.4">
      <c r="A105" s="62" t="s">
        <v>159</v>
      </c>
      <c r="BV105" s="38" t="s">
        <v>1659</v>
      </c>
      <c r="DR105" s="38" t="s">
        <v>1659</v>
      </c>
      <c r="EE105" s="38" t="s">
        <v>1659</v>
      </c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38" customFormat="1" ht="25.05" customHeight="1" x14ac:dyDescent="0.4">
      <c r="A106" s="62" t="s">
        <v>160</v>
      </c>
      <c r="BV106" s="38" t="s">
        <v>1659</v>
      </c>
      <c r="DR106" s="38" t="s">
        <v>1659</v>
      </c>
      <c r="EE106" s="38" t="s">
        <v>1659</v>
      </c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38" customFormat="1" ht="25.05" customHeight="1" x14ac:dyDescent="0.4">
      <c r="A107" s="62" t="s">
        <v>161</v>
      </c>
      <c r="BV107" s="38" t="s">
        <v>1659</v>
      </c>
      <c r="DR107" s="38" t="s">
        <v>1659</v>
      </c>
      <c r="EE107" s="38" t="s">
        <v>1659</v>
      </c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38" customFormat="1" ht="25.05" customHeight="1" x14ac:dyDescent="0.4">
      <c r="A108" s="62" t="s">
        <v>162</v>
      </c>
      <c r="BV108" s="38" t="s">
        <v>1659</v>
      </c>
      <c r="DR108" s="38" t="s">
        <v>1659</v>
      </c>
      <c r="EE108" s="38" t="s">
        <v>1659</v>
      </c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38" customFormat="1" ht="25.05" customHeight="1" x14ac:dyDescent="0.4">
      <c r="A109" s="62" t="s">
        <v>163</v>
      </c>
      <c r="BV109" s="38" t="s">
        <v>1659</v>
      </c>
      <c r="DR109" s="38" t="s">
        <v>1659</v>
      </c>
      <c r="EE109" s="38" t="s">
        <v>1659</v>
      </c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38" customFormat="1" ht="25.05" customHeight="1" x14ac:dyDescent="0.4">
      <c r="A110" s="62" t="s">
        <v>164</v>
      </c>
      <c r="BV110" s="38" t="s">
        <v>1659</v>
      </c>
      <c r="DR110" s="38" t="s">
        <v>1659</v>
      </c>
      <c r="EE110" s="38" t="s">
        <v>1659</v>
      </c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38" customFormat="1" ht="25.05" customHeight="1" x14ac:dyDescent="0.4">
      <c r="A111" s="62" t="s">
        <v>165</v>
      </c>
      <c r="BV111" s="38" t="s">
        <v>1659</v>
      </c>
      <c r="DR111" s="38" t="s">
        <v>1659</v>
      </c>
      <c r="EE111" s="38" t="s">
        <v>1659</v>
      </c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38" customFormat="1" ht="25.05" customHeight="1" x14ac:dyDescent="0.4">
      <c r="A112" s="62" t="s">
        <v>166</v>
      </c>
      <c r="BV112" s="38" t="s">
        <v>1659</v>
      </c>
      <c r="DR112" s="38" t="s">
        <v>1659</v>
      </c>
      <c r="EE112" s="38" t="s">
        <v>1659</v>
      </c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38" customFormat="1" ht="25.05" customHeight="1" x14ac:dyDescent="0.4">
      <c r="A113" s="62" t="s">
        <v>167</v>
      </c>
      <c r="BV113" s="38" t="s">
        <v>1659</v>
      </c>
      <c r="DR113" s="38" t="s">
        <v>1659</v>
      </c>
      <c r="EE113" s="38" t="s">
        <v>1659</v>
      </c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38" customFormat="1" ht="25.05" customHeight="1" x14ac:dyDescent="0.4">
      <c r="A114" s="62" t="s">
        <v>168</v>
      </c>
      <c r="BV114" s="38" t="s">
        <v>1659</v>
      </c>
      <c r="DR114" s="38" t="s">
        <v>1659</v>
      </c>
      <c r="EE114" s="38" t="s">
        <v>1659</v>
      </c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38" customFormat="1" ht="25.05" customHeight="1" x14ac:dyDescent="0.4">
      <c r="A115" s="62" t="s">
        <v>169</v>
      </c>
      <c r="S115" s="64" t="s">
        <v>1979</v>
      </c>
      <c r="BV115" s="38" t="s">
        <v>1659</v>
      </c>
      <c r="DR115" s="38" t="s">
        <v>1659</v>
      </c>
      <c r="EE115" s="38" t="s">
        <v>1659</v>
      </c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38" customFormat="1" ht="25.05" customHeight="1" x14ac:dyDescent="0.4">
      <c r="A116" s="62" t="s">
        <v>170</v>
      </c>
      <c r="S116" s="95"/>
      <c r="BV116" s="38" t="s">
        <v>1659</v>
      </c>
      <c r="DR116" s="38" t="s">
        <v>1659</v>
      </c>
      <c r="EE116" s="38" t="s">
        <v>1659</v>
      </c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38" customFormat="1" ht="25.05" customHeight="1" x14ac:dyDescent="0.4">
      <c r="A117" s="62" t="s">
        <v>171</v>
      </c>
      <c r="BV117" s="38" t="s">
        <v>1659</v>
      </c>
      <c r="DR117" s="38" t="s">
        <v>1659</v>
      </c>
      <c r="EE117" s="38" t="s">
        <v>1659</v>
      </c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38" customFormat="1" ht="25.05" customHeight="1" x14ac:dyDescent="0.4">
      <c r="A118" s="62" t="s">
        <v>172</v>
      </c>
      <c r="S118" s="79" t="s">
        <v>1980</v>
      </c>
      <c r="BV118" s="38" t="s">
        <v>1659</v>
      </c>
      <c r="DR118" s="38" t="s">
        <v>1659</v>
      </c>
      <c r="EE118" s="38" t="s">
        <v>1659</v>
      </c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38" customFormat="1" ht="25.05" customHeight="1" x14ac:dyDescent="0.4">
      <c r="A119" s="62" t="s">
        <v>173</v>
      </c>
      <c r="BV119" s="38" t="s">
        <v>1659</v>
      </c>
      <c r="DR119" s="38" t="s">
        <v>1659</v>
      </c>
      <c r="EE119" s="38" t="s">
        <v>1659</v>
      </c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38" customFormat="1" ht="25.05" customHeight="1" x14ac:dyDescent="0.4">
      <c r="A120" s="62" t="s">
        <v>174</v>
      </c>
      <c r="BV120" s="38" t="s">
        <v>1659</v>
      </c>
      <c r="DR120" s="38" t="s">
        <v>1659</v>
      </c>
      <c r="EE120" s="38" t="s">
        <v>1659</v>
      </c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38" customFormat="1" ht="25.05" customHeight="1" x14ac:dyDescent="0.4">
      <c r="A121" s="62" t="s">
        <v>175</v>
      </c>
      <c r="BV121" s="38" t="s">
        <v>1659</v>
      </c>
      <c r="DR121" s="38" t="s">
        <v>1659</v>
      </c>
      <c r="EE121" s="38" t="s">
        <v>1659</v>
      </c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38" customFormat="1" ht="25.05" customHeight="1" x14ac:dyDescent="0.4">
      <c r="A122" s="62" t="s">
        <v>176</v>
      </c>
      <c r="BV122" s="38" t="s">
        <v>1659</v>
      </c>
      <c r="DR122" s="38" t="s">
        <v>1659</v>
      </c>
      <c r="EE122" s="38" t="s">
        <v>1659</v>
      </c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38" customFormat="1" ht="25.05" customHeight="1" x14ac:dyDescent="0.4">
      <c r="A123" s="62" t="s">
        <v>177</v>
      </c>
      <c r="BV123" s="38" t="s">
        <v>1659</v>
      </c>
      <c r="DR123" s="38" t="s">
        <v>1659</v>
      </c>
      <c r="EE123" s="38" t="s">
        <v>1659</v>
      </c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38" customFormat="1" ht="25.05" customHeight="1" x14ac:dyDescent="0.4">
      <c r="A124" s="62" t="s">
        <v>178</v>
      </c>
      <c r="BV124" s="38" t="s">
        <v>1659</v>
      </c>
      <c r="DR124" s="38" t="s">
        <v>1659</v>
      </c>
      <c r="EE124" s="38" t="s">
        <v>1659</v>
      </c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38" customFormat="1" ht="25.05" customHeight="1" x14ac:dyDescent="0.4">
      <c r="A125" s="62" t="s">
        <v>179</v>
      </c>
      <c r="BV125" s="38" t="s">
        <v>1659</v>
      </c>
      <c r="DR125" s="38" t="s">
        <v>1659</v>
      </c>
      <c r="EE125" s="38" t="s">
        <v>1659</v>
      </c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38" customFormat="1" ht="25.05" customHeight="1" x14ac:dyDescent="0.4">
      <c r="A126" s="62" t="s">
        <v>180</v>
      </c>
      <c r="BV126" s="38" t="s">
        <v>1659</v>
      </c>
      <c r="DR126" s="38" t="s">
        <v>1659</v>
      </c>
      <c r="EE126" s="38" t="s">
        <v>1659</v>
      </c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38" customFormat="1" ht="25.05" customHeight="1" x14ac:dyDescent="0.4">
      <c r="A127" s="62" t="s">
        <v>181</v>
      </c>
      <c r="S127" s="90"/>
      <c r="BV127" s="38" t="s">
        <v>1659</v>
      </c>
      <c r="DR127" s="38" t="s">
        <v>1659</v>
      </c>
      <c r="EE127" s="38" t="s">
        <v>1659</v>
      </c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38" customFormat="1" ht="25.05" customHeight="1" x14ac:dyDescent="0.4">
      <c r="A128" s="62" t="s">
        <v>182</v>
      </c>
      <c r="BV128" s="38" t="s">
        <v>1659</v>
      </c>
      <c r="DR128" s="38" t="s">
        <v>1659</v>
      </c>
      <c r="EE128" s="38" t="s">
        <v>1659</v>
      </c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38" customFormat="1" ht="25.05" customHeight="1" x14ac:dyDescent="0.4">
      <c r="A129" s="62" t="s">
        <v>183</v>
      </c>
      <c r="BV129" s="38" t="s">
        <v>1659</v>
      </c>
      <c r="DR129" s="38" t="s">
        <v>1659</v>
      </c>
      <c r="EE129" s="38" t="s">
        <v>1659</v>
      </c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38" customFormat="1" ht="25.05" customHeight="1" x14ac:dyDescent="0.4">
      <c r="A130" s="62" t="s">
        <v>184</v>
      </c>
      <c r="BV130" s="38" t="s">
        <v>1659</v>
      </c>
      <c r="DR130" s="38" t="s">
        <v>1659</v>
      </c>
      <c r="EE130" s="38" t="s">
        <v>1659</v>
      </c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38" customFormat="1" ht="25.05" customHeight="1" x14ac:dyDescent="0.4">
      <c r="A131" s="62" t="s">
        <v>185</v>
      </c>
      <c r="BV131" s="38" t="s">
        <v>1659</v>
      </c>
      <c r="DR131" s="38" t="s">
        <v>1659</v>
      </c>
      <c r="EE131" s="38" t="s">
        <v>1659</v>
      </c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38" customFormat="1" ht="25.05" customHeight="1" x14ac:dyDescent="0.4">
      <c r="A132" s="62" t="s">
        <v>186</v>
      </c>
      <c r="BV132" s="38" t="s">
        <v>1659</v>
      </c>
      <c r="DR132" s="38" t="s">
        <v>1659</v>
      </c>
      <c r="EE132" s="38" t="s">
        <v>1659</v>
      </c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38" customFormat="1" ht="25.05" customHeight="1" x14ac:dyDescent="0.4">
      <c r="A133" s="62" t="s">
        <v>187</v>
      </c>
      <c r="BV133" s="38" t="s">
        <v>1659</v>
      </c>
      <c r="DR133" s="38" t="s">
        <v>1659</v>
      </c>
      <c r="EE133" s="38" t="s">
        <v>1659</v>
      </c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38" customFormat="1" ht="25.05" customHeight="1" x14ac:dyDescent="0.4">
      <c r="A134" s="62" t="s">
        <v>188</v>
      </c>
      <c r="BV134" s="38" t="s">
        <v>1659</v>
      </c>
      <c r="DR134" s="38" t="s">
        <v>1659</v>
      </c>
      <c r="EE134" s="38" t="s">
        <v>1659</v>
      </c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38" customFormat="1" ht="25.05" customHeight="1" x14ac:dyDescent="0.4">
      <c r="A135" s="62" t="s">
        <v>189</v>
      </c>
      <c r="BV135" s="38" t="s">
        <v>1659</v>
      </c>
      <c r="DR135" s="38" t="s">
        <v>1659</v>
      </c>
      <c r="EE135" s="38" t="s">
        <v>1659</v>
      </c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38" customFormat="1" ht="25.05" customHeight="1" x14ac:dyDescent="0.4">
      <c r="A136" s="62" t="s">
        <v>190</v>
      </c>
      <c r="BV136" s="38" t="s">
        <v>1659</v>
      </c>
      <c r="DR136" s="38" t="s">
        <v>1659</v>
      </c>
      <c r="EE136" s="38" t="s">
        <v>1659</v>
      </c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38" customFormat="1" ht="25.05" customHeight="1" x14ac:dyDescent="0.4">
      <c r="A137" s="62" t="s">
        <v>191</v>
      </c>
      <c r="BV137" s="38" t="s">
        <v>1659</v>
      </c>
      <c r="DR137" s="38" t="s">
        <v>1659</v>
      </c>
      <c r="EE137" s="38" t="s">
        <v>1659</v>
      </c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38" customFormat="1" ht="25.05" customHeight="1" x14ac:dyDescent="0.4">
      <c r="A138" s="62" t="s">
        <v>192</v>
      </c>
      <c r="BV138" s="38" t="s">
        <v>1659</v>
      </c>
      <c r="DR138" s="38" t="s">
        <v>1659</v>
      </c>
      <c r="EE138" s="38" t="s">
        <v>1659</v>
      </c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38" customFormat="1" ht="25.05" customHeight="1" x14ac:dyDescent="0.4">
      <c r="A139" s="62" t="s">
        <v>193</v>
      </c>
      <c r="BV139" s="38" t="s">
        <v>1659</v>
      </c>
      <c r="DR139" s="38" t="s">
        <v>1659</v>
      </c>
      <c r="EE139" s="38" t="s">
        <v>1659</v>
      </c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38" customFormat="1" ht="25.05" customHeight="1" x14ac:dyDescent="0.4">
      <c r="A140" s="62" t="s">
        <v>194</v>
      </c>
      <c r="BV140" s="38" t="s">
        <v>1659</v>
      </c>
      <c r="DR140" s="38" t="s">
        <v>1659</v>
      </c>
      <c r="EE140" s="38" t="s">
        <v>1659</v>
      </c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38" customFormat="1" ht="25.05" customHeight="1" x14ac:dyDescent="0.4">
      <c r="A141" s="62" t="s">
        <v>195</v>
      </c>
      <c r="BV141" s="38" t="s">
        <v>1659</v>
      </c>
      <c r="DR141" s="38" t="s">
        <v>1659</v>
      </c>
      <c r="EE141" s="38" t="s">
        <v>1659</v>
      </c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38" customFormat="1" ht="25.05" customHeight="1" x14ac:dyDescent="0.4">
      <c r="A142" s="62" t="s">
        <v>196</v>
      </c>
      <c r="BV142" s="38" t="s">
        <v>1659</v>
      </c>
      <c r="DR142" s="38" t="s">
        <v>1659</v>
      </c>
      <c r="EE142" s="38" t="s">
        <v>1659</v>
      </c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38" customFormat="1" ht="25.05" customHeight="1" x14ac:dyDescent="0.4">
      <c r="A143" s="62" t="s">
        <v>197</v>
      </c>
      <c r="BV143" s="38" t="s">
        <v>1659</v>
      </c>
      <c r="DR143" s="38" t="s">
        <v>1659</v>
      </c>
      <c r="EE143" s="38" t="s">
        <v>1659</v>
      </c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38" customFormat="1" ht="25.05" customHeight="1" x14ac:dyDescent="0.4">
      <c r="A144" s="62" t="s">
        <v>198</v>
      </c>
      <c r="BV144" s="38" t="s">
        <v>1659</v>
      </c>
      <c r="DR144" s="38" t="s">
        <v>1659</v>
      </c>
      <c r="EE144" s="38" t="s">
        <v>1659</v>
      </c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38" customFormat="1" ht="25.05" customHeight="1" x14ac:dyDescent="0.4">
      <c r="A145" s="62" t="s">
        <v>199</v>
      </c>
      <c r="BV145" s="38" t="s">
        <v>1659</v>
      </c>
      <c r="DR145" s="38" t="s">
        <v>1659</v>
      </c>
      <c r="EE145" s="38" t="s">
        <v>1659</v>
      </c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38" customFormat="1" ht="25.05" customHeight="1" x14ac:dyDescent="0.4">
      <c r="A146" s="62" t="s">
        <v>200</v>
      </c>
      <c r="BV146" s="38" t="s">
        <v>1659</v>
      </c>
      <c r="DR146" s="38" t="s">
        <v>1659</v>
      </c>
      <c r="EE146" s="38" t="s">
        <v>1659</v>
      </c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38" customFormat="1" ht="25.05" customHeight="1" x14ac:dyDescent="0.4">
      <c r="A147" s="62" t="s">
        <v>201</v>
      </c>
      <c r="BV147" s="38" t="s">
        <v>1659</v>
      </c>
      <c r="DR147" s="38" t="s">
        <v>1659</v>
      </c>
      <c r="EE147" s="38" t="s">
        <v>1659</v>
      </c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38" customFormat="1" ht="25.05" customHeight="1" x14ac:dyDescent="0.4">
      <c r="A148" s="62" t="s">
        <v>202</v>
      </c>
      <c r="BV148" s="38" t="s">
        <v>1659</v>
      </c>
      <c r="DR148" s="38" t="s">
        <v>1659</v>
      </c>
      <c r="EE148" s="38" t="s">
        <v>1659</v>
      </c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38" customFormat="1" ht="25.05" customHeight="1" x14ac:dyDescent="0.4">
      <c r="A149" s="62" t="s">
        <v>203</v>
      </c>
      <c r="BV149" s="38" t="s">
        <v>1659</v>
      </c>
      <c r="DR149" s="38" t="s">
        <v>1659</v>
      </c>
      <c r="EE149" s="38" t="s">
        <v>1659</v>
      </c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38" customFormat="1" ht="25.05" customHeight="1" x14ac:dyDescent="0.4">
      <c r="A150" s="62" t="s">
        <v>204</v>
      </c>
      <c r="BV150" s="38" t="s">
        <v>1659</v>
      </c>
      <c r="DR150" s="38" t="s">
        <v>1659</v>
      </c>
      <c r="EE150" s="38" t="s">
        <v>1659</v>
      </c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38" customFormat="1" ht="25.05" customHeight="1" x14ac:dyDescent="0.4">
      <c r="A151" s="62" t="s">
        <v>205</v>
      </c>
      <c r="BV151" s="38" t="s">
        <v>1659</v>
      </c>
      <c r="DR151" s="38" t="s">
        <v>1659</v>
      </c>
      <c r="EE151" s="38" t="s">
        <v>1659</v>
      </c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38" customFormat="1" ht="25.05" customHeight="1" x14ac:dyDescent="0.4">
      <c r="A152" s="62" t="s">
        <v>206</v>
      </c>
      <c r="BV152" s="38" t="s">
        <v>1659</v>
      </c>
      <c r="DR152" s="38" t="s">
        <v>1659</v>
      </c>
      <c r="EE152" s="38" t="s">
        <v>1659</v>
      </c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38" customFormat="1" ht="25.05" customHeight="1" x14ac:dyDescent="0.4">
      <c r="A153" s="62" t="s">
        <v>207</v>
      </c>
      <c r="BV153" s="38" t="s">
        <v>1659</v>
      </c>
      <c r="DR153" s="38" t="s">
        <v>1659</v>
      </c>
      <c r="EE153" s="38" t="s">
        <v>1659</v>
      </c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38" customFormat="1" ht="25.05" customHeight="1" x14ac:dyDescent="0.4">
      <c r="A154" s="62" t="s">
        <v>208</v>
      </c>
      <c r="BV154" s="38" t="s">
        <v>1659</v>
      </c>
      <c r="DR154" s="38" t="s">
        <v>1659</v>
      </c>
      <c r="EE154" s="38" t="s">
        <v>1659</v>
      </c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38" customFormat="1" ht="25.05" customHeight="1" x14ac:dyDescent="0.4">
      <c r="A155" s="62" t="s">
        <v>209</v>
      </c>
      <c r="BV155" s="38" t="s">
        <v>1659</v>
      </c>
      <c r="DR155" s="38" t="s">
        <v>1659</v>
      </c>
      <c r="EE155" s="38" t="s">
        <v>1659</v>
      </c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38" customFormat="1" ht="25.05" customHeight="1" x14ac:dyDescent="0.4">
      <c r="A156" s="62" t="s">
        <v>210</v>
      </c>
      <c r="BV156" s="38" t="s">
        <v>1659</v>
      </c>
      <c r="DR156" s="38" t="s">
        <v>1659</v>
      </c>
      <c r="EE156" s="38" t="s">
        <v>1659</v>
      </c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38" customFormat="1" ht="25.05" customHeight="1" x14ac:dyDescent="0.4">
      <c r="A157" s="62" t="s">
        <v>211</v>
      </c>
      <c r="BV157" s="38" t="s">
        <v>1659</v>
      </c>
      <c r="DR157" s="38" t="s">
        <v>1659</v>
      </c>
      <c r="EE157" s="38" t="s">
        <v>1659</v>
      </c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38" customFormat="1" ht="25.05" customHeight="1" x14ac:dyDescent="0.4">
      <c r="A158" s="62" t="s">
        <v>212</v>
      </c>
      <c r="BV158" s="38" t="s">
        <v>1659</v>
      </c>
      <c r="DR158" s="38" t="s">
        <v>1659</v>
      </c>
      <c r="EE158" s="38" t="s">
        <v>1659</v>
      </c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38" customFormat="1" ht="25.05" customHeight="1" x14ac:dyDescent="0.4">
      <c r="A159" s="62" t="s">
        <v>213</v>
      </c>
      <c r="BV159" s="38" t="s">
        <v>1659</v>
      </c>
      <c r="DR159" s="38" t="s">
        <v>1659</v>
      </c>
      <c r="EE159" s="38" t="s">
        <v>1659</v>
      </c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38" customFormat="1" ht="25.05" customHeight="1" x14ac:dyDescent="0.4">
      <c r="A160" s="62" t="s">
        <v>214</v>
      </c>
      <c r="L160" s="90"/>
      <c r="BV160" s="38" t="s">
        <v>1659</v>
      </c>
      <c r="DR160" s="38" t="s">
        <v>1659</v>
      </c>
      <c r="EE160" s="38" t="s">
        <v>1659</v>
      </c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38" customFormat="1" ht="25.05" customHeight="1" x14ac:dyDescent="0.4">
      <c r="A161" s="62" t="s">
        <v>215</v>
      </c>
      <c r="BV161" s="38" t="s">
        <v>1659</v>
      </c>
      <c r="DR161" s="38" t="s">
        <v>1659</v>
      </c>
      <c r="EE161" s="38" t="s">
        <v>1659</v>
      </c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38" customFormat="1" ht="25.05" customHeight="1" x14ac:dyDescent="0.4">
      <c r="A162" s="62" t="s">
        <v>216</v>
      </c>
      <c r="BV162" s="38" t="s">
        <v>1659</v>
      </c>
      <c r="DR162" s="38" t="s">
        <v>1659</v>
      </c>
      <c r="EE162" s="38" t="s">
        <v>1659</v>
      </c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38" customFormat="1" ht="25.05" customHeight="1" x14ac:dyDescent="0.4">
      <c r="A163" s="62" t="s">
        <v>217</v>
      </c>
      <c r="BV163" s="38" t="s">
        <v>1659</v>
      </c>
      <c r="DR163" s="38" t="s">
        <v>1659</v>
      </c>
      <c r="EE163" s="38" t="s">
        <v>1659</v>
      </c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38" customFormat="1" ht="25.05" customHeight="1" x14ac:dyDescent="0.4">
      <c r="A164" s="62" t="s">
        <v>218</v>
      </c>
      <c r="BV164" s="38" t="s">
        <v>1659</v>
      </c>
      <c r="DR164" s="38" t="s">
        <v>1659</v>
      </c>
      <c r="EE164" s="38" t="s">
        <v>1659</v>
      </c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38" customFormat="1" ht="25.05" customHeight="1" x14ac:dyDescent="0.4">
      <c r="A165" s="62" t="s">
        <v>219</v>
      </c>
      <c r="BV165" s="38" t="s">
        <v>1659</v>
      </c>
      <c r="DR165" s="38" t="s">
        <v>1659</v>
      </c>
      <c r="EE165" s="38" t="s">
        <v>1659</v>
      </c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38" customFormat="1" ht="25.05" customHeight="1" x14ac:dyDescent="0.4">
      <c r="A166" s="62" t="s">
        <v>220</v>
      </c>
      <c r="BV166" s="38" t="s">
        <v>1659</v>
      </c>
      <c r="DR166" s="38" t="s">
        <v>1659</v>
      </c>
      <c r="EE166" s="38" t="s">
        <v>1659</v>
      </c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38" customFormat="1" ht="25.05" customHeight="1" x14ac:dyDescent="0.4">
      <c r="A167" s="62" t="s">
        <v>221</v>
      </c>
      <c r="BV167" s="38" t="s">
        <v>1659</v>
      </c>
      <c r="DR167" s="38" t="s">
        <v>1659</v>
      </c>
      <c r="EE167" s="38" t="s">
        <v>1659</v>
      </c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38" customFormat="1" ht="25.05" customHeight="1" x14ac:dyDescent="0.4">
      <c r="A168" s="62" t="s">
        <v>222</v>
      </c>
      <c r="BV168" s="38" t="s">
        <v>1659</v>
      </c>
      <c r="DR168" s="38" t="s">
        <v>1659</v>
      </c>
      <c r="EE168" s="38" t="s">
        <v>1659</v>
      </c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38" customFormat="1" ht="25.05" customHeight="1" x14ac:dyDescent="0.4">
      <c r="A169" s="62" t="s">
        <v>223</v>
      </c>
      <c r="BV169" s="38" t="s">
        <v>1659</v>
      </c>
      <c r="DP169" s="74" t="s">
        <v>2182</v>
      </c>
      <c r="DR169" s="38" t="s">
        <v>1659</v>
      </c>
      <c r="EE169" s="38" t="s">
        <v>1659</v>
      </c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38" customFormat="1" ht="25.05" customHeight="1" x14ac:dyDescent="0.4">
      <c r="A170" s="62" t="s">
        <v>224</v>
      </c>
      <c r="BV170" s="38" t="s">
        <v>1659</v>
      </c>
      <c r="DR170" s="38" t="s">
        <v>1659</v>
      </c>
      <c r="EE170" s="38" t="s">
        <v>1659</v>
      </c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38" customFormat="1" ht="25.05" customHeight="1" x14ac:dyDescent="0.4">
      <c r="A171" s="62" t="s">
        <v>225</v>
      </c>
      <c r="K171" s="90"/>
      <c r="BV171" s="38" t="s">
        <v>1659</v>
      </c>
      <c r="DR171" s="38" t="s">
        <v>1659</v>
      </c>
      <c r="EE171" s="38" t="s">
        <v>1659</v>
      </c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38" customFormat="1" ht="25.05" customHeight="1" x14ac:dyDescent="0.4">
      <c r="A172" s="62" t="s">
        <v>226</v>
      </c>
      <c r="BV172" s="38" t="s">
        <v>1659</v>
      </c>
      <c r="DR172" s="38" t="s">
        <v>1659</v>
      </c>
      <c r="EE172" s="38" t="s">
        <v>1659</v>
      </c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38" customFormat="1" ht="25.05" customHeight="1" x14ac:dyDescent="0.4">
      <c r="A173" s="62" t="s">
        <v>227</v>
      </c>
      <c r="BV173" s="38" t="s">
        <v>1659</v>
      </c>
      <c r="DR173" s="38" t="s">
        <v>1659</v>
      </c>
      <c r="EE173" s="38" t="s">
        <v>1659</v>
      </c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38" customFormat="1" ht="25.05" customHeight="1" x14ac:dyDescent="0.4">
      <c r="A174" s="62" t="s">
        <v>228</v>
      </c>
      <c r="BV174" s="38" t="s">
        <v>1659</v>
      </c>
      <c r="DR174" s="38" t="s">
        <v>1659</v>
      </c>
      <c r="EE174" s="38" t="s">
        <v>1659</v>
      </c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38" customFormat="1" ht="25.05" customHeight="1" x14ac:dyDescent="0.4">
      <c r="A175" s="62" t="s">
        <v>229</v>
      </c>
      <c r="BV175" s="38" t="s">
        <v>1659</v>
      </c>
      <c r="DR175" s="38" t="s">
        <v>1659</v>
      </c>
      <c r="EE175" s="38" t="s">
        <v>1659</v>
      </c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38" customFormat="1" ht="25.05" customHeight="1" x14ac:dyDescent="0.4">
      <c r="A176" s="62" t="s">
        <v>230</v>
      </c>
      <c r="BV176" s="38" t="s">
        <v>1659</v>
      </c>
      <c r="DR176" s="38" t="s">
        <v>1659</v>
      </c>
      <c r="EE176" s="38" t="s">
        <v>1659</v>
      </c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38" customFormat="1" ht="25.05" customHeight="1" x14ac:dyDescent="0.4">
      <c r="A177" s="62" t="s">
        <v>231</v>
      </c>
      <c r="BV177" s="38" t="s">
        <v>1659</v>
      </c>
      <c r="DR177" s="38" t="s">
        <v>1659</v>
      </c>
      <c r="EE177" s="38" t="s">
        <v>1659</v>
      </c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38" customFormat="1" ht="25.05" customHeight="1" x14ac:dyDescent="0.4">
      <c r="A178" s="62" t="s">
        <v>232</v>
      </c>
      <c r="BV178" s="38" t="s">
        <v>1659</v>
      </c>
      <c r="DB178" s="79" t="s">
        <v>2183</v>
      </c>
      <c r="DR178" s="38" t="s">
        <v>1659</v>
      </c>
      <c r="EE178" s="38" t="s">
        <v>1659</v>
      </c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38" customFormat="1" ht="25.05" customHeight="1" x14ac:dyDescent="0.4">
      <c r="A179" s="62" t="s">
        <v>233</v>
      </c>
      <c r="BV179" s="38" t="s">
        <v>1659</v>
      </c>
      <c r="DR179" s="38" t="s">
        <v>1659</v>
      </c>
      <c r="EE179" s="38" t="s">
        <v>1659</v>
      </c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38" customFormat="1" ht="25.05" customHeight="1" x14ac:dyDescent="0.4">
      <c r="A180" s="62" t="s">
        <v>234</v>
      </c>
      <c r="BV180" s="38" t="s">
        <v>1659</v>
      </c>
      <c r="DB180" s="79" t="s">
        <v>2183</v>
      </c>
      <c r="DR180" s="38" t="s">
        <v>1659</v>
      </c>
      <c r="EE180" s="38" t="s">
        <v>1659</v>
      </c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38" customFormat="1" ht="25.05" customHeight="1" x14ac:dyDescent="0.4">
      <c r="A181" s="62" t="s">
        <v>235</v>
      </c>
      <c r="BV181" s="38" t="s">
        <v>1659</v>
      </c>
      <c r="DR181" s="38" t="s">
        <v>1659</v>
      </c>
      <c r="EE181" s="38" t="s">
        <v>1659</v>
      </c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38" customFormat="1" ht="25.05" customHeight="1" x14ac:dyDescent="0.4">
      <c r="A182" s="62" t="s">
        <v>236</v>
      </c>
      <c r="BV182" s="38" t="s">
        <v>1659</v>
      </c>
      <c r="DR182" s="38" t="s">
        <v>1659</v>
      </c>
      <c r="EE182" s="38" t="s">
        <v>1659</v>
      </c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38" customFormat="1" ht="25.05" customHeight="1" x14ac:dyDescent="0.4">
      <c r="A183" s="62" t="s">
        <v>237</v>
      </c>
      <c r="BV183" s="38" t="s">
        <v>1659</v>
      </c>
      <c r="DR183" s="38" t="s">
        <v>1659</v>
      </c>
      <c r="EE183" s="38" t="s">
        <v>1659</v>
      </c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38" customFormat="1" ht="25.05" customHeight="1" x14ac:dyDescent="0.4">
      <c r="A184" s="62" t="s">
        <v>238</v>
      </c>
      <c r="BV184" s="38" t="s">
        <v>1659</v>
      </c>
      <c r="DR184" s="38" t="s">
        <v>1659</v>
      </c>
      <c r="EE184" s="38" t="s">
        <v>1659</v>
      </c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38" customFormat="1" ht="25.05" customHeight="1" x14ac:dyDescent="0.4">
      <c r="A185" s="62" t="s">
        <v>239</v>
      </c>
      <c r="BV185" s="38" t="s">
        <v>1659</v>
      </c>
      <c r="DR185" s="38" t="s">
        <v>1659</v>
      </c>
      <c r="EE185" s="38" t="s">
        <v>1659</v>
      </c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38" customFormat="1" ht="25.05" customHeight="1" x14ac:dyDescent="0.4">
      <c r="A186" s="62" t="s">
        <v>240</v>
      </c>
      <c r="BV186" s="38" t="s">
        <v>1659</v>
      </c>
      <c r="DR186" s="38" t="s">
        <v>1659</v>
      </c>
      <c r="EE186" s="38" t="s">
        <v>1659</v>
      </c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38" customFormat="1" ht="25.05" customHeight="1" x14ac:dyDescent="0.4">
      <c r="A187" s="62" t="s">
        <v>241</v>
      </c>
      <c r="G187" s="90"/>
      <c r="BV187" s="38" t="s">
        <v>1659</v>
      </c>
      <c r="DR187" s="38" t="s">
        <v>1659</v>
      </c>
      <c r="EE187" s="38" t="s">
        <v>1659</v>
      </c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38" customFormat="1" ht="25.05" customHeight="1" x14ac:dyDescent="0.4">
      <c r="A188" s="62" t="s">
        <v>242</v>
      </c>
      <c r="BV188" s="38" t="s">
        <v>1659</v>
      </c>
      <c r="DR188" s="38" t="s">
        <v>1659</v>
      </c>
      <c r="EE188" s="38" t="s">
        <v>1659</v>
      </c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38" customFormat="1" ht="25.05" customHeight="1" x14ac:dyDescent="0.4">
      <c r="A189" s="62" t="s">
        <v>243</v>
      </c>
      <c r="BV189" s="38" t="s">
        <v>1659</v>
      </c>
      <c r="DR189" s="38" t="s">
        <v>1659</v>
      </c>
      <c r="EE189" s="38" t="s">
        <v>1659</v>
      </c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38" customFormat="1" ht="25.05" customHeight="1" x14ac:dyDescent="0.4">
      <c r="A190" s="62" t="s">
        <v>244</v>
      </c>
      <c r="BV190" s="38" t="s">
        <v>1659</v>
      </c>
      <c r="DR190" s="38" t="s">
        <v>1659</v>
      </c>
      <c r="EE190" s="38" t="s">
        <v>1659</v>
      </c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38" customFormat="1" ht="25.05" customHeight="1" x14ac:dyDescent="0.4">
      <c r="A191" s="62" t="s">
        <v>245</v>
      </c>
      <c r="BV191" s="38" t="s">
        <v>1659</v>
      </c>
      <c r="DR191" s="38" t="s">
        <v>1659</v>
      </c>
      <c r="EE191" s="38" t="s">
        <v>1659</v>
      </c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38" customFormat="1" ht="25.05" customHeight="1" x14ac:dyDescent="0.4">
      <c r="A192" s="62" t="s">
        <v>246</v>
      </c>
      <c r="BV192" s="38" t="s">
        <v>1659</v>
      </c>
      <c r="DR192" s="38" t="s">
        <v>1659</v>
      </c>
      <c r="EE192" s="38" t="s">
        <v>1659</v>
      </c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38" customFormat="1" ht="25.05" customHeight="1" x14ac:dyDescent="0.4">
      <c r="A193" s="62" t="s">
        <v>247</v>
      </c>
      <c r="BV193" s="38" t="s">
        <v>1659</v>
      </c>
      <c r="DR193" s="38" t="s">
        <v>1659</v>
      </c>
      <c r="EE193" s="38" t="s">
        <v>1659</v>
      </c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38" customFormat="1" ht="25.05" customHeight="1" x14ac:dyDescent="0.4">
      <c r="A194" s="62" t="s">
        <v>248</v>
      </c>
      <c r="BV194" s="38" t="s">
        <v>1659</v>
      </c>
      <c r="DR194" s="38" t="s">
        <v>1659</v>
      </c>
      <c r="EE194" s="38" t="s">
        <v>1659</v>
      </c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38" customFormat="1" ht="25.05" customHeight="1" x14ac:dyDescent="0.4">
      <c r="A195" s="62" t="s">
        <v>249</v>
      </c>
      <c r="BV195" s="38" t="s">
        <v>1659</v>
      </c>
      <c r="DR195" s="38" t="s">
        <v>1659</v>
      </c>
      <c r="EE195" s="38" t="s">
        <v>1659</v>
      </c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38" customFormat="1" ht="25.05" customHeight="1" x14ac:dyDescent="0.4">
      <c r="A196" s="62" t="s">
        <v>250</v>
      </c>
      <c r="BV196" s="38" t="s">
        <v>1659</v>
      </c>
      <c r="DR196" s="38" t="s">
        <v>1659</v>
      </c>
      <c r="EE196" s="38" t="s">
        <v>1659</v>
      </c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38" customFormat="1" ht="25.05" customHeight="1" x14ac:dyDescent="0.4">
      <c r="A197" s="62" t="s">
        <v>251</v>
      </c>
      <c r="BV197" s="38" t="s">
        <v>1659</v>
      </c>
      <c r="DR197" s="38" t="s">
        <v>1659</v>
      </c>
      <c r="EE197" s="38" t="s">
        <v>1659</v>
      </c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38" customFormat="1" ht="25.05" customHeight="1" x14ac:dyDescent="0.4">
      <c r="A198" s="62" t="s">
        <v>252</v>
      </c>
      <c r="BV198" s="38" t="s">
        <v>1659</v>
      </c>
      <c r="DR198" s="38" t="s">
        <v>1659</v>
      </c>
      <c r="EE198" s="38" t="s">
        <v>1659</v>
      </c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38" customFormat="1" ht="25.05" customHeight="1" x14ac:dyDescent="0.4">
      <c r="A199" s="62" t="s">
        <v>253</v>
      </c>
      <c r="BV199" s="38" t="s">
        <v>1659</v>
      </c>
      <c r="DR199" s="38" t="s">
        <v>1659</v>
      </c>
      <c r="EE199" s="38" t="s">
        <v>1659</v>
      </c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38" customFormat="1" ht="25.05" customHeight="1" x14ac:dyDescent="0.4">
      <c r="A200" s="62" t="s">
        <v>254</v>
      </c>
      <c r="BV200" s="38" t="s">
        <v>1659</v>
      </c>
      <c r="DR200" s="38" t="s">
        <v>1659</v>
      </c>
      <c r="EE200" s="38" t="s">
        <v>1659</v>
      </c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38" customFormat="1" ht="25.05" customHeight="1" x14ac:dyDescent="0.4">
      <c r="A201" s="62" t="s">
        <v>255</v>
      </c>
      <c r="BV201" s="38" t="s">
        <v>1659</v>
      </c>
      <c r="DR201" s="38" t="s">
        <v>1659</v>
      </c>
      <c r="EE201" s="38" t="s">
        <v>1659</v>
      </c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38" customFormat="1" ht="25.05" customHeight="1" x14ac:dyDescent="0.4">
      <c r="A202" s="62" t="s">
        <v>256</v>
      </c>
      <c r="G202" s="90"/>
      <c r="AX202" s="74" t="s">
        <v>1116</v>
      </c>
      <c r="BV202" s="38" t="s">
        <v>1659</v>
      </c>
      <c r="DR202" s="38" t="s">
        <v>1659</v>
      </c>
      <c r="EE202" s="38" t="s">
        <v>1659</v>
      </c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38" customFormat="1" ht="25.05" customHeight="1" x14ac:dyDescent="0.4">
      <c r="A203" s="62" t="s">
        <v>257</v>
      </c>
      <c r="BV203" s="38" t="s">
        <v>1659</v>
      </c>
      <c r="DR203" s="38" t="s">
        <v>1659</v>
      </c>
      <c r="EE203" s="38" t="s">
        <v>1659</v>
      </c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38" customFormat="1" ht="25.05" customHeight="1" x14ac:dyDescent="0.4">
      <c r="A204" s="62" t="s">
        <v>258</v>
      </c>
      <c r="BV204" s="38" t="s">
        <v>1659</v>
      </c>
      <c r="DR204" s="38" t="s">
        <v>1659</v>
      </c>
      <c r="EE204" s="38" t="s">
        <v>1659</v>
      </c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38" customFormat="1" ht="25.05" customHeight="1" x14ac:dyDescent="0.4">
      <c r="A205" s="62" t="s">
        <v>259</v>
      </c>
      <c r="BV205" s="38" t="s">
        <v>1659</v>
      </c>
      <c r="DR205" s="38" t="s">
        <v>1659</v>
      </c>
      <c r="EE205" s="38" t="s">
        <v>1659</v>
      </c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38" customFormat="1" ht="25.05" customHeight="1" x14ac:dyDescent="0.4">
      <c r="A206" s="62" t="s">
        <v>260</v>
      </c>
      <c r="BV206" s="38" t="s">
        <v>1659</v>
      </c>
      <c r="DR206" s="38" t="s">
        <v>1659</v>
      </c>
      <c r="EE206" s="38" t="s">
        <v>1659</v>
      </c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38" customFormat="1" ht="25.05" customHeight="1" x14ac:dyDescent="0.4">
      <c r="A207" s="62" t="s">
        <v>261</v>
      </c>
      <c r="BV207" s="38" t="s">
        <v>1659</v>
      </c>
      <c r="DR207" s="38" t="s">
        <v>1659</v>
      </c>
      <c r="EE207" s="38" t="s">
        <v>1659</v>
      </c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38" customFormat="1" ht="25.05" customHeight="1" x14ac:dyDescent="0.4">
      <c r="A208" s="62" t="s">
        <v>262</v>
      </c>
      <c r="L208" s="90"/>
      <c r="AX208" s="74" t="s">
        <v>1111</v>
      </c>
      <c r="BV208" s="38" t="s">
        <v>1659</v>
      </c>
      <c r="DR208" s="38" t="s">
        <v>1659</v>
      </c>
      <c r="EE208" s="38" t="s">
        <v>1659</v>
      </c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38" customFormat="1" ht="25.05" customHeight="1" x14ac:dyDescent="0.4">
      <c r="A209" s="62" t="s">
        <v>263</v>
      </c>
      <c r="BV209" s="38" t="s">
        <v>1659</v>
      </c>
      <c r="DR209" s="38" t="s">
        <v>1659</v>
      </c>
      <c r="EE209" s="38" t="s">
        <v>1659</v>
      </c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38" customFormat="1" ht="25.05" customHeight="1" x14ac:dyDescent="0.4">
      <c r="A210" s="62" t="s">
        <v>264</v>
      </c>
      <c r="BV210" s="38" t="s">
        <v>1659</v>
      </c>
      <c r="DR210" s="38" t="s">
        <v>1659</v>
      </c>
      <c r="EE210" s="38" t="s">
        <v>1659</v>
      </c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38" customFormat="1" ht="25.05" customHeight="1" x14ac:dyDescent="0.4">
      <c r="A211" s="62" t="s">
        <v>265</v>
      </c>
      <c r="BV211" s="38" t="s">
        <v>1659</v>
      </c>
      <c r="DR211" s="38" t="s">
        <v>1659</v>
      </c>
      <c r="EE211" s="38" t="s">
        <v>1659</v>
      </c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38" customFormat="1" ht="25.05" customHeight="1" x14ac:dyDescent="0.4">
      <c r="A212" s="62" t="s">
        <v>266</v>
      </c>
      <c r="BV212" s="38" t="s">
        <v>1659</v>
      </c>
      <c r="DR212" s="38" t="s">
        <v>1659</v>
      </c>
      <c r="EE212" s="38" t="s">
        <v>1659</v>
      </c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38" customFormat="1" ht="25.05" customHeight="1" x14ac:dyDescent="0.4">
      <c r="A213" s="62" t="s">
        <v>267</v>
      </c>
      <c r="BV213" s="38" t="s">
        <v>1659</v>
      </c>
      <c r="DR213" s="38" t="s">
        <v>1659</v>
      </c>
      <c r="EE213" s="38" t="s">
        <v>1659</v>
      </c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38" customFormat="1" ht="25.05" customHeight="1" x14ac:dyDescent="0.4">
      <c r="A214" s="62" t="s">
        <v>268</v>
      </c>
      <c r="BV214" s="38" t="s">
        <v>1659</v>
      </c>
      <c r="DR214" s="38" t="s">
        <v>1659</v>
      </c>
      <c r="EE214" s="38" t="s">
        <v>1659</v>
      </c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38" customFormat="1" ht="25.05" customHeight="1" x14ac:dyDescent="0.4">
      <c r="A215" s="62" t="s">
        <v>269</v>
      </c>
      <c r="BV215" s="38" t="s">
        <v>1659</v>
      </c>
      <c r="DR215" s="38" t="s">
        <v>1659</v>
      </c>
      <c r="EE215" s="38" t="s">
        <v>1659</v>
      </c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38" customFormat="1" ht="25.05" customHeight="1" x14ac:dyDescent="0.4">
      <c r="A216" s="62" t="s">
        <v>270</v>
      </c>
      <c r="BV216" s="38" t="s">
        <v>1659</v>
      </c>
      <c r="DR216" s="38" t="s">
        <v>1659</v>
      </c>
      <c r="EE216" s="38" t="s">
        <v>1659</v>
      </c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38" customFormat="1" ht="25.05" customHeight="1" x14ac:dyDescent="0.4">
      <c r="A217" s="62" t="s">
        <v>271</v>
      </c>
      <c r="BV217" s="38" t="s">
        <v>1659</v>
      </c>
      <c r="DR217" s="38" t="s">
        <v>1659</v>
      </c>
      <c r="EE217" s="38" t="s">
        <v>1659</v>
      </c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38" customFormat="1" ht="25.05" customHeight="1" x14ac:dyDescent="0.4">
      <c r="A218" s="62" t="s">
        <v>272</v>
      </c>
      <c r="BV218" s="38" t="s">
        <v>1659</v>
      </c>
      <c r="DR218" s="38" t="s">
        <v>1659</v>
      </c>
      <c r="EE218" s="38" t="s">
        <v>1659</v>
      </c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38" customFormat="1" ht="25.05" customHeight="1" x14ac:dyDescent="0.4">
      <c r="A219" s="62" t="s">
        <v>273</v>
      </c>
      <c r="BV219" s="38" t="s">
        <v>1659</v>
      </c>
      <c r="DR219" s="38" t="s">
        <v>1659</v>
      </c>
      <c r="EE219" s="38" t="s">
        <v>1659</v>
      </c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38" customFormat="1" ht="25.05" customHeight="1" x14ac:dyDescent="0.4">
      <c r="A220" s="62" t="s">
        <v>274</v>
      </c>
      <c r="BV220" s="38" t="s">
        <v>1659</v>
      </c>
      <c r="DR220" s="38" t="s">
        <v>1659</v>
      </c>
      <c r="EE220" s="38" t="s">
        <v>1659</v>
      </c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38" customFormat="1" ht="25.05" customHeight="1" x14ac:dyDescent="0.4">
      <c r="A221" s="62" t="s">
        <v>275</v>
      </c>
      <c r="BV221" s="38" t="s">
        <v>1659</v>
      </c>
      <c r="DR221" s="38" t="s">
        <v>1659</v>
      </c>
      <c r="EE221" s="38" t="s">
        <v>1659</v>
      </c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38" customFormat="1" ht="25.05" customHeight="1" x14ac:dyDescent="0.4">
      <c r="A222" s="62" t="s">
        <v>276</v>
      </c>
      <c r="BV222" s="38" t="s">
        <v>1659</v>
      </c>
      <c r="DR222" s="38" t="s">
        <v>1659</v>
      </c>
      <c r="EE222" s="38" t="s">
        <v>1659</v>
      </c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38" customFormat="1" ht="25.05" customHeight="1" x14ac:dyDescent="0.4">
      <c r="A223" s="62" t="s">
        <v>277</v>
      </c>
      <c r="BV223" s="38" t="s">
        <v>1659</v>
      </c>
      <c r="DR223" s="38" t="s">
        <v>1659</v>
      </c>
      <c r="EE223" s="38" t="s">
        <v>1659</v>
      </c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38" customFormat="1" ht="25.05" customHeight="1" x14ac:dyDescent="0.4">
      <c r="A224" s="62" t="s">
        <v>278</v>
      </c>
      <c r="BV224" s="38" t="s">
        <v>1659</v>
      </c>
      <c r="DR224" s="38" t="s">
        <v>1659</v>
      </c>
      <c r="EE224" s="38" t="s">
        <v>1659</v>
      </c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38" customFormat="1" ht="25.05" customHeight="1" x14ac:dyDescent="0.4">
      <c r="A225" s="62" t="s">
        <v>279</v>
      </c>
      <c r="BV225" s="38" t="s">
        <v>1659</v>
      </c>
      <c r="DR225" s="38" t="s">
        <v>1659</v>
      </c>
      <c r="EE225" s="38" t="s">
        <v>1659</v>
      </c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38" customFormat="1" ht="25.05" customHeight="1" x14ac:dyDescent="0.4">
      <c r="A226" s="62" t="s">
        <v>280</v>
      </c>
      <c r="BV226" s="38" t="s">
        <v>1659</v>
      </c>
      <c r="DR226" s="38" t="s">
        <v>1659</v>
      </c>
      <c r="EE226" s="38" t="s">
        <v>1659</v>
      </c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38" customFormat="1" ht="25.05" customHeight="1" x14ac:dyDescent="0.4">
      <c r="A227" s="62" t="s">
        <v>281</v>
      </c>
      <c r="BV227" s="38" t="s">
        <v>1659</v>
      </c>
      <c r="DR227" s="38" t="s">
        <v>1659</v>
      </c>
      <c r="EE227" s="38" t="s">
        <v>1659</v>
      </c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38" customFormat="1" ht="25.05" customHeight="1" x14ac:dyDescent="0.4">
      <c r="A228" s="62" t="s">
        <v>282</v>
      </c>
      <c r="BV228" s="38" t="s">
        <v>1659</v>
      </c>
      <c r="DR228" s="38" t="s">
        <v>1659</v>
      </c>
      <c r="EE228" s="38" t="s">
        <v>1659</v>
      </c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38" customFormat="1" ht="25.05" customHeight="1" x14ac:dyDescent="0.4">
      <c r="A229" s="62" t="s">
        <v>283</v>
      </c>
      <c r="BV229" s="38" t="s">
        <v>1659</v>
      </c>
      <c r="DR229" s="38" t="s">
        <v>1659</v>
      </c>
      <c r="EE229" s="38" t="s">
        <v>1659</v>
      </c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38" customFormat="1" ht="25.05" customHeight="1" x14ac:dyDescent="0.4">
      <c r="A230" s="62" t="s">
        <v>284</v>
      </c>
      <c r="BV230" s="38" t="s">
        <v>1659</v>
      </c>
      <c r="DR230" s="38" t="s">
        <v>1659</v>
      </c>
      <c r="EE230" s="38" t="s">
        <v>1659</v>
      </c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38" customFormat="1" ht="25.05" customHeight="1" x14ac:dyDescent="0.4">
      <c r="A231" s="62" t="s">
        <v>285</v>
      </c>
      <c r="BV231" s="38" t="s">
        <v>1659</v>
      </c>
      <c r="DR231" s="38" t="s">
        <v>1659</v>
      </c>
      <c r="EE231" s="38" t="s">
        <v>1659</v>
      </c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38" customFormat="1" ht="25.05" customHeight="1" x14ac:dyDescent="0.4">
      <c r="A232" s="62" t="s">
        <v>286</v>
      </c>
      <c r="BV232" s="38" t="s">
        <v>1659</v>
      </c>
      <c r="DR232" s="38" t="s">
        <v>1659</v>
      </c>
      <c r="EE232" s="38" t="s">
        <v>1659</v>
      </c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38" customFormat="1" ht="25.05" customHeight="1" x14ac:dyDescent="0.4">
      <c r="A233" s="62" t="s">
        <v>287</v>
      </c>
      <c r="AX233" s="76" t="s">
        <v>1113</v>
      </c>
      <c r="BV233" s="38" t="s">
        <v>1659</v>
      </c>
      <c r="DR233" s="38" t="s">
        <v>1659</v>
      </c>
      <c r="EE233" s="38" t="s">
        <v>1659</v>
      </c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38" customFormat="1" ht="25.05" customHeight="1" x14ac:dyDescent="0.4">
      <c r="A234" s="62" t="s">
        <v>288</v>
      </c>
      <c r="BV234" s="38" t="s">
        <v>1659</v>
      </c>
      <c r="DR234" s="38" t="s">
        <v>1659</v>
      </c>
      <c r="EE234" s="38" t="s">
        <v>1659</v>
      </c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38" customFormat="1" ht="25.05" customHeight="1" x14ac:dyDescent="0.4">
      <c r="A235" s="62" t="s">
        <v>289</v>
      </c>
      <c r="BV235" s="38" t="s">
        <v>1659</v>
      </c>
      <c r="DR235" s="38" t="s">
        <v>1659</v>
      </c>
      <c r="EE235" s="38" t="s">
        <v>1659</v>
      </c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38" customFormat="1" ht="25.05" customHeight="1" x14ac:dyDescent="0.4">
      <c r="A236" s="62" t="s">
        <v>290</v>
      </c>
      <c r="BV236" s="38" t="s">
        <v>1659</v>
      </c>
      <c r="DR236" s="38" t="s">
        <v>1659</v>
      </c>
      <c r="EE236" s="38" t="s">
        <v>1659</v>
      </c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38" customFormat="1" ht="25.05" customHeight="1" x14ac:dyDescent="0.4">
      <c r="A237" s="62" t="s">
        <v>291</v>
      </c>
      <c r="AX237" s="76" t="s">
        <v>1114</v>
      </c>
      <c r="BV237" s="38" t="s">
        <v>1659</v>
      </c>
      <c r="DR237" s="38" t="s">
        <v>1659</v>
      </c>
      <c r="EE237" s="38" t="s">
        <v>1659</v>
      </c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38" customFormat="1" ht="25.05" customHeight="1" x14ac:dyDescent="0.4">
      <c r="A238" s="62" t="s">
        <v>292</v>
      </c>
      <c r="BV238" s="38" t="s">
        <v>1659</v>
      </c>
      <c r="DR238" s="38" t="s">
        <v>1659</v>
      </c>
      <c r="EE238" s="38" t="s">
        <v>1659</v>
      </c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38" customFormat="1" ht="25.05" customHeight="1" x14ac:dyDescent="0.4">
      <c r="A239" s="62" t="s">
        <v>293</v>
      </c>
      <c r="BV239" s="38" t="s">
        <v>1659</v>
      </c>
      <c r="DR239" s="38" t="s">
        <v>1659</v>
      </c>
      <c r="EE239" s="38" t="s">
        <v>1659</v>
      </c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38" customFormat="1" ht="25.05" customHeight="1" x14ac:dyDescent="0.4">
      <c r="A240" s="62" t="s">
        <v>294</v>
      </c>
      <c r="BV240" s="38" t="s">
        <v>1659</v>
      </c>
      <c r="DR240" s="38" t="s">
        <v>1659</v>
      </c>
      <c r="EE240" s="38" t="s">
        <v>1659</v>
      </c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38" customFormat="1" ht="25.05" customHeight="1" x14ac:dyDescent="0.4">
      <c r="A241" s="62" t="s">
        <v>295</v>
      </c>
      <c r="BV241" s="38" t="s">
        <v>1659</v>
      </c>
      <c r="DR241" s="38" t="s">
        <v>1659</v>
      </c>
      <c r="EE241" s="38" t="s">
        <v>1659</v>
      </c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38" customFormat="1" ht="25.05" customHeight="1" x14ac:dyDescent="0.4">
      <c r="A242" s="62" t="s">
        <v>296</v>
      </c>
      <c r="BV242" s="38" t="s">
        <v>1659</v>
      </c>
      <c r="DR242" s="38" t="s">
        <v>1659</v>
      </c>
      <c r="EE242" s="38" t="s">
        <v>1659</v>
      </c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38" customFormat="1" ht="25.05" customHeight="1" x14ac:dyDescent="0.4">
      <c r="A243" s="62" t="s">
        <v>297</v>
      </c>
      <c r="L243" s="67"/>
      <c r="BV243" s="38" t="s">
        <v>1659</v>
      </c>
      <c r="DR243" s="38" t="s">
        <v>1659</v>
      </c>
      <c r="EE243" s="38" t="s">
        <v>1659</v>
      </c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38" customFormat="1" ht="25.05" customHeight="1" x14ac:dyDescent="0.4">
      <c r="A244" s="62" t="s">
        <v>298</v>
      </c>
      <c r="J244" s="63"/>
      <c r="BV244" s="38" t="s">
        <v>1659</v>
      </c>
      <c r="DR244" s="38" t="s">
        <v>1659</v>
      </c>
      <c r="EE244" s="38" t="s">
        <v>1659</v>
      </c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38" customFormat="1" ht="25.05" customHeight="1" x14ac:dyDescent="0.4">
      <c r="A245" s="62" t="s">
        <v>299</v>
      </c>
      <c r="BV245" s="38" t="s">
        <v>1659</v>
      </c>
      <c r="DR245" s="38" t="s">
        <v>1659</v>
      </c>
      <c r="EE245" s="38" t="s">
        <v>1659</v>
      </c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38" customFormat="1" ht="25.05" customHeight="1" x14ac:dyDescent="0.4">
      <c r="A246" s="62" t="s">
        <v>300</v>
      </c>
      <c r="BV246" s="38" t="s">
        <v>1659</v>
      </c>
      <c r="DR246" s="38" t="s">
        <v>1659</v>
      </c>
      <c r="EE246" s="38" t="s">
        <v>1659</v>
      </c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38" customFormat="1" ht="25.05" customHeight="1" x14ac:dyDescent="0.4">
      <c r="A247" s="62" t="s">
        <v>301</v>
      </c>
      <c r="BV247" s="38" t="s">
        <v>1659</v>
      </c>
      <c r="DR247" s="38" t="s">
        <v>1659</v>
      </c>
      <c r="EE247" s="38" t="s">
        <v>1659</v>
      </c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38" customFormat="1" ht="25.05" customHeight="1" x14ac:dyDescent="0.4">
      <c r="A248" s="62" t="s">
        <v>302</v>
      </c>
      <c r="AO248" s="63"/>
      <c r="BV248" s="38" t="s">
        <v>1659</v>
      </c>
      <c r="CC248" s="79" t="s">
        <v>2181</v>
      </c>
      <c r="DR248" s="38" t="s">
        <v>1659</v>
      </c>
      <c r="EE248" s="38" t="s">
        <v>1659</v>
      </c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38" customFormat="1" ht="25.05" customHeight="1" x14ac:dyDescent="0.4">
      <c r="A249" s="62" t="s">
        <v>303</v>
      </c>
      <c r="BV249" s="38" t="s">
        <v>1659</v>
      </c>
      <c r="DR249" s="38" t="s">
        <v>1659</v>
      </c>
      <c r="EE249" s="38" t="s">
        <v>1659</v>
      </c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38" customFormat="1" ht="25.05" customHeight="1" x14ac:dyDescent="0.4">
      <c r="A250" s="62" t="s">
        <v>304</v>
      </c>
      <c r="BV250" s="38" t="s">
        <v>1659</v>
      </c>
      <c r="DR250" s="38" t="s">
        <v>1659</v>
      </c>
      <c r="EE250" s="38" t="s">
        <v>1659</v>
      </c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38" customFormat="1" ht="25.05" customHeight="1" x14ac:dyDescent="0.4">
      <c r="A251" s="62" t="s">
        <v>305</v>
      </c>
      <c r="BV251" s="38" t="s">
        <v>1659</v>
      </c>
      <c r="DR251" s="38" t="s">
        <v>1659</v>
      </c>
      <c r="EE251" s="38" t="s">
        <v>1659</v>
      </c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38" customFormat="1" ht="25.05" customHeight="1" x14ac:dyDescent="0.4">
      <c r="A252" s="62" t="s">
        <v>306</v>
      </c>
      <c r="BV252" s="38" t="s">
        <v>1659</v>
      </c>
      <c r="DR252" s="38" t="s">
        <v>1659</v>
      </c>
      <c r="EE252" s="38" t="s">
        <v>1659</v>
      </c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38" customFormat="1" ht="25.05" customHeight="1" x14ac:dyDescent="0.4">
      <c r="A253" s="62" t="s">
        <v>307</v>
      </c>
      <c r="BV253" s="38" t="s">
        <v>1659</v>
      </c>
      <c r="DR253" s="38" t="s">
        <v>1659</v>
      </c>
      <c r="EE253" s="38" t="s">
        <v>1659</v>
      </c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38" customFormat="1" ht="25.05" customHeight="1" x14ac:dyDescent="0.4">
      <c r="A254" s="62" t="s">
        <v>308</v>
      </c>
      <c r="W254" s="79" t="s">
        <v>1219</v>
      </c>
      <c r="BV254" s="38" t="s">
        <v>1659</v>
      </c>
      <c r="DR254" s="38" t="s">
        <v>1659</v>
      </c>
      <c r="EE254" s="38" t="s">
        <v>1659</v>
      </c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38" customFormat="1" ht="25.05" customHeight="1" x14ac:dyDescent="0.4">
      <c r="A255" s="62" t="s">
        <v>309</v>
      </c>
      <c r="BV255" s="38" t="s">
        <v>1659</v>
      </c>
      <c r="DR255" s="38" t="s">
        <v>1659</v>
      </c>
      <c r="EE255" s="38" t="s">
        <v>1659</v>
      </c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38" customFormat="1" ht="25.05" customHeight="1" x14ac:dyDescent="0.4">
      <c r="A256" s="62" t="s">
        <v>310</v>
      </c>
      <c r="BV256" s="38" t="s">
        <v>1659</v>
      </c>
      <c r="DR256" s="38" t="s">
        <v>1659</v>
      </c>
      <c r="EE256" s="38" t="s">
        <v>1659</v>
      </c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38" customFormat="1" ht="25.05" customHeight="1" x14ac:dyDescent="0.4">
      <c r="A257" s="62" t="s">
        <v>311</v>
      </c>
      <c r="BV257" s="38" t="s">
        <v>1659</v>
      </c>
      <c r="DR257" s="38" t="s">
        <v>1659</v>
      </c>
      <c r="EE257" s="38" t="s">
        <v>1659</v>
      </c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38" customFormat="1" ht="25.05" customHeight="1" x14ac:dyDescent="0.4">
      <c r="A258" s="62" t="s">
        <v>312</v>
      </c>
      <c r="BV258" s="38" t="s">
        <v>1659</v>
      </c>
      <c r="DR258" s="38" t="s">
        <v>1659</v>
      </c>
      <c r="EE258" s="38" t="s">
        <v>1659</v>
      </c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38" customFormat="1" ht="25.05" customHeight="1" x14ac:dyDescent="0.4">
      <c r="A259" s="62" t="s">
        <v>313</v>
      </c>
      <c r="BV259" s="38" t="s">
        <v>1659</v>
      </c>
      <c r="DR259" s="38" t="s">
        <v>1659</v>
      </c>
      <c r="EE259" s="38" t="s">
        <v>1659</v>
      </c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38" customFormat="1" ht="25.05" customHeight="1" x14ac:dyDescent="0.4">
      <c r="A260" s="62" t="s">
        <v>314</v>
      </c>
      <c r="BV260" s="38" t="s">
        <v>1659</v>
      </c>
      <c r="DR260" s="38" t="s">
        <v>1659</v>
      </c>
      <c r="EE260" s="38" t="s">
        <v>1659</v>
      </c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38" customFormat="1" ht="25.05" customHeight="1" x14ac:dyDescent="0.4">
      <c r="A261" s="62" t="s">
        <v>315</v>
      </c>
      <c r="BV261" s="38" t="s">
        <v>1659</v>
      </c>
      <c r="DR261" s="38" t="s">
        <v>1659</v>
      </c>
      <c r="EE261" s="38" t="s">
        <v>1659</v>
      </c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38" customFormat="1" ht="25.05" customHeight="1" x14ac:dyDescent="0.4">
      <c r="A262" s="62" t="s">
        <v>316</v>
      </c>
      <c r="BV262" s="38" t="s">
        <v>1659</v>
      </c>
      <c r="DR262" s="38" t="s">
        <v>1659</v>
      </c>
      <c r="EE262" s="38" t="s">
        <v>1659</v>
      </c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38" customFormat="1" ht="25.05" customHeight="1" x14ac:dyDescent="0.4">
      <c r="A263" s="62" t="s">
        <v>317</v>
      </c>
      <c r="BV263" s="38" t="s">
        <v>1659</v>
      </c>
      <c r="DR263" s="38" t="s">
        <v>1659</v>
      </c>
      <c r="EE263" s="38" t="s">
        <v>1659</v>
      </c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38" customFormat="1" ht="25.05" customHeight="1" x14ac:dyDescent="0.4">
      <c r="A264" s="62" t="s">
        <v>318</v>
      </c>
      <c r="BV264" s="38" t="s">
        <v>1659</v>
      </c>
      <c r="DR264" s="38" t="s">
        <v>1659</v>
      </c>
      <c r="EE264" s="38" t="s">
        <v>1659</v>
      </c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38" customFormat="1" ht="25.05" customHeight="1" x14ac:dyDescent="0.4">
      <c r="A265" s="62" t="s">
        <v>319</v>
      </c>
      <c r="BV265" s="38" t="s">
        <v>1659</v>
      </c>
      <c r="DR265" s="38" t="s">
        <v>1659</v>
      </c>
      <c r="EE265" s="38" t="s">
        <v>1659</v>
      </c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38" customFormat="1" ht="25.05" customHeight="1" x14ac:dyDescent="0.4">
      <c r="A266" s="62" t="s">
        <v>320</v>
      </c>
      <c r="BV266" s="38" t="s">
        <v>1659</v>
      </c>
      <c r="DR266" s="38" t="s">
        <v>1659</v>
      </c>
      <c r="EE266" s="38" t="s">
        <v>1659</v>
      </c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38" customFormat="1" ht="25.05" customHeight="1" x14ac:dyDescent="0.4">
      <c r="A267" s="62" t="s">
        <v>321</v>
      </c>
      <c r="BV267" s="38" t="s">
        <v>1659</v>
      </c>
      <c r="DR267" s="38" t="s">
        <v>1659</v>
      </c>
      <c r="EE267" s="38" t="s">
        <v>1659</v>
      </c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38" customFormat="1" ht="25.05" customHeight="1" x14ac:dyDescent="0.4">
      <c r="A268" s="62" t="s">
        <v>322</v>
      </c>
      <c r="BV268" s="38" t="s">
        <v>1659</v>
      </c>
      <c r="DR268" s="38" t="s">
        <v>1659</v>
      </c>
      <c r="EE268" s="38" t="s">
        <v>1659</v>
      </c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38" customFormat="1" ht="25.05" customHeight="1" x14ac:dyDescent="0.4">
      <c r="A269" s="62" t="s">
        <v>323</v>
      </c>
      <c r="BV269" s="38" t="s">
        <v>1659</v>
      </c>
      <c r="DR269" s="38" t="s">
        <v>1659</v>
      </c>
      <c r="EE269" s="38" t="s">
        <v>1659</v>
      </c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38" customFormat="1" ht="25.05" customHeight="1" x14ac:dyDescent="0.4">
      <c r="A270" s="62" t="s">
        <v>324</v>
      </c>
      <c r="BV270" s="38" t="s">
        <v>1659</v>
      </c>
      <c r="DR270" s="38" t="s">
        <v>1659</v>
      </c>
      <c r="EE270" s="38" t="s">
        <v>1659</v>
      </c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38" customFormat="1" ht="25.05" customHeight="1" x14ac:dyDescent="0.4">
      <c r="A271" s="62" t="s">
        <v>325</v>
      </c>
      <c r="BV271" s="38" t="s">
        <v>1659</v>
      </c>
      <c r="BW271" s="79" t="s">
        <v>2180</v>
      </c>
      <c r="DR271" s="38" t="s">
        <v>1659</v>
      </c>
      <c r="EE271" s="38" t="s">
        <v>1659</v>
      </c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38" customFormat="1" ht="25.05" customHeight="1" x14ac:dyDescent="0.4">
      <c r="A272" s="62" t="s">
        <v>326</v>
      </c>
      <c r="BV272" s="38" t="s">
        <v>1659</v>
      </c>
      <c r="DR272" s="38" t="s">
        <v>1659</v>
      </c>
      <c r="EE272" s="38" t="s">
        <v>1659</v>
      </c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38" customFormat="1" ht="25.05" customHeight="1" x14ac:dyDescent="0.4">
      <c r="A273" s="62" t="s">
        <v>327</v>
      </c>
      <c r="BV273" s="38" t="s">
        <v>1659</v>
      </c>
      <c r="DR273" s="38" t="s">
        <v>1659</v>
      </c>
      <c r="EE273" s="38" t="s">
        <v>1659</v>
      </c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38" customFormat="1" ht="25.05" customHeight="1" x14ac:dyDescent="0.4">
      <c r="A274" s="62" t="s">
        <v>328</v>
      </c>
      <c r="BV274" s="38" t="s">
        <v>1659</v>
      </c>
      <c r="DR274" s="38" t="s">
        <v>1659</v>
      </c>
      <c r="EE274" s="38" t="s">
        <v>1659</v>
      </c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38" customFormat="1" ht="25.05" customHeight="1" x14ac:dyDescent="0.4">
      <c r="A275" s="62" t="s">
        <v>329</v>
      </c>
      <c r="BV275" s="38" t="s">
        <v>1659</v>
      </c>
      <c r="DR275" s="38" t="s">
        <v>1659</v>
      </c>
      <c r="EE275" s="38" t="s">
        <v>1659</v>
      </c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38" customFormat="1" ht="25.05" customHeight="1" x14ac:dyDescent="0.4">
      <c r="A276" s="62" t="s">
        <v>330</v>
      </c>
      <c r="BV276" s="38" t="s">
        <v>1659</v>
      </c>
      <c r="DR276" s="38" t="s">
        <v>1659</v>
      </c>
      <c r="EE276" s="38" t="s">
        <v>1659</v>
      </c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38" customFormat="1" ht="25.05" customHeight="1" x14ac:dyDescent="0.4">
      <c r="A277" s="62" t="s">
        <v>331</v>
      </c>
      <c r="BV277" s="38" t="s">
        <v>1659</v>
      </c>
      <c r="DR277" s="38" t="s">
        <v>1659</v>
      </c>
      <c r="EE277" s="38" t="s">
        <v>1659</v>
      </c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38" customFormat="1" ht="25.05" customHeight="1" x14ac:dyDescent="0.4">
      <c r="A278" s="62" t="s">
        <v>332</v>
      </c>
      <c r="BV278" s="38" t="s">
        <v>1659</v>
      </c>
      <c r="DR278" s="38" t="s">
        <v>1659</v>
      </c>
      <c r="EE278" s="38" t="s">
        <v>1659</v>
      </c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38" customFormat="1" ht="25.05" customHeight="1" x14ac:dyDescent="0.4">
      <c r="A279" s="62" t="s">
        <v>333</v>
      </c>
      <c r="BV279" s="38" t="s">
        <v>1659</v>
      </c>
      <c r="DR279" s="38" t="s">
        <v>1659</v>
      </c>
      <c r="EE279" s="38" t="s">
        <v>1659</v>
      </c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38" customFormat="1" ht="25.05" customHeight="1" x14ac:dyDescent="0.4">
      <c r="A280" s="62" t="s">
        <v>334</v>
      </c>
      <c r="BV280" s="38" t="s">
        <v>1659</v>
      </c>
      <c r="DR280" s="38" t="s">
        <v>1659</v>
      </c>
      <c r="EE280" s="38" t="s">
        <v>1659</v>
      </c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38" customFormat="1" ht="25.05" customHeight="1" x14ac:dyDescent="0.4">
      <c r="A281" s="66" t="s">
        <v>335</v>
      </c>
      <c r="BV281" s="38" t="s">
        <v>1659</v>
      </c>
      <c r="DR281" s="38" t="s">
        <v>1659</v>
      </c>
      <c r="EE281" s="38" t="s">
        <v>1659</v>
      </c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38" customFormat="1" ht="25.05" customHeight="1" x14ac:dyDescent="0.4">
      <c r="A282" s="66" t="s">
        <v>336</v>
      </c>
      <c r="BV282" s="38" t="s">
        <v>1659</v>
      </c>
      <c r="DR282" s="38" t="s">
        <v>1659</v>
      </c>
      <c r="EE282" s="38" t="s">
        <v>1659</v>
      </c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38" customFormat="1" ht="25.05" customHeight="1" x14ac:dyDescent="0.4">
      <c r="A283" s="66" t="s">
        <v>337</v>
      </c>
      <c r="BV283" s="38" t="s">
        <v>1659</v>
      </c>
      <c r="DO283" s="79" t="s">
        <v>2184</v>
      </c>
      <c r="DR283" s="38" t="s">
        <v>1659</v>
      </c>
      <c r="EE283" s="38" t="s">
        <v>1659</v>
      </c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38" customFormat="1" ht="25.05" customHeight="1" x14ac:dyDescent="0.4">
      <c r="A284" s="66" t="s">
        <v>338</v>
      </c>
      <c r="BV284" s="38" t="s">
        <v>1659</v>
      </c>
      <c r="DR284" s="38" t="s">
        <v>1659</v>
      </c>
      <c r="EE284" s="38" t="s">
        <v>1659</v>
      </c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38" customFormat="1" ht="25.05" customHeight="1" x14ac:dyDescent="0.4">
      <c r="A285" s="66" t="s">
        <v>339</v>
      </c>
      <c r="BV285" s="38" t="s">
        <v>1659</v>
      </c>
      <c r="DR285" s="38" t="s">
        <v>1659</v>
      </c>
      <c r="EE285" s="38" t="s">
        <v>1659</v>
      </c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38" customFormat="1" ht="25.05" customHeight="1" x14ac:dyDescent="0.4">
      <c r="A286" s="66" t="s">
        <v>340</v>
      </c>
      <c r="BV286" s="38" t="s">
        <v>1659</v>
      </c>
      <c r="DR286" s="38" t="s">
        <v>1659</v>
      </c>
      <c r="EE286" s="38" t="s">
        <v>1659</v>
      </c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38" customFormat="1" ht="25.05" customHeight="1" x14ac:dyDescent="0.4">
      <c r="A287" s="66" t="s">
        <v>341</v>
      </c>
      <c r="BV287" s="38" t="s">
        <v>1659</v>
      </c>
      <c r="DR287" s="38" t="s">
        <v>1659</v>
      </c>
      <c r="EE287" s="38" t="s">
        <v>1659</v>
      </c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38" customFormat="1" ht="25.05" customHeight="1" x14ac:dyDescent="0.4">
      <c r="A288" s="66" t="s">
        <v>342</v>
      </c>
      <c r="BV288" s="38" t="s">
        <v>1659</v>
      </c>
      <c r="DR288" s="38" t="s">
        <v>1659</v>
      </c>
      <c r="EE288" s="38" t="s">
        <v>1659</v>
      </c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38" customFormat="1" ht="25.05" customHeight="1" x14ac:dyDescent="0.4">
      <c r="A289" s="66" t="s">
        <v>343</v>
      </c>
      <c r="BV289" s="38" t="s">
        <v>1659</v>
      </c>
      <c r="DR289" s="38" t="s">
        <v>1659</v>
      </c>
      <c r="EE289" s="38" t="s">
        <v>1659</v>
      </c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38" customFormat="1" ht="25.05" customHeight="1" x14ac:dyDescent="0.4">
      <c r="A290" s="66" t="s">
        <v>344</v>
      </c>
      <c r="BV290" s="38" t="s">
        <v>1659</v>
      </c>
      <c r="DR290" s="38" t="s">
        <v>1659</v>
      </c>
      <c r="EE290" s="38" t="s">
        <v>1659</v>
      </c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38" customFormat="1" ht="25.05" customHeight="1" x14ac:dyDescent="0.4">
      <c r="A291" s="66" t="s">
        <v>345</v>
      </c>
      <c r="BV291" s="38" t="s">
        <v>1659</v>
      </c>
      <c r="DR291" s="38" t="s">
        <v>1659</v>
      </c>
      <c r="EE291" s="38" t="s">
        <v>1659</v>
      </c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38" customFormat="1" ht="25.05" customHeight="1" x14ac:dyDescent="0.4">
      <c r="A292" s="66" t="s">
        <v>346</v>
      </c>
      <c r="AS292" s="63"/>
      <c r="BV292" s="38" t="s">
        <v>1659</v>
      </c>
      <c r="DR292" s="38" t="s">
        <v>1659</v>
      </c>
      <c r="EE292" s="38" t="s">
        <v>1659</v>
      </c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38" customFormat="1" ht="25.05" customHeight="1" x14ac:dyDescent="0.4">
      <c r="A293" s="66" t="s">
        <v>1227</v>
      </c>
      <c r="BV293" s="38" t="s">
        <v>1659</v>
      </c>
      <c r="CC293" s="65" t="s">
        <v>2181</v>
      </c>
      <c r="DR293" s="38" t="s">
        <v>1659</v>
      </c>
      <c r="EE293" s="38" t="s">
        <v>1659</v>
      </c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38" customFormat="1" ht="25.05" customHeight="1" x14ac:dyDescent="0.4">
      <c r="A294" s="66" t="s">
        <v>1228</v>
      </c>
      <c r="BV294" s="38" t="s">
        <v>1659</v>
      </c>
      <c r="DR294" s="38" t="s">
        <v>1659</v>
      </c>
      <c r="EE294" s="38" t="s">
        <v>1659</v>
      </c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38" customFormat="1" ht="25.05" customHeight="1" x14ac:dyDescent="0.4">
      <c r="A295" s="66" t="s">
        <v>1229</v>
      </c>
      <c r="BV295" s="38" t="s">
        <v>1659</v>
      </c>
      <c r="DR295" s="38" t="s">
        <v>1659</v>
      </c>
      <c r="EE295" s="38" t="s">
        <v>1659</v>
      </c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38" customFormat="1" ht="25.05" customHeight="1" x14ac:dyDescent="0.4">
      <c r="A296" s="66" t="s">
        <v>1230</v>
      </c>
      <c r="BV296" s="38" t="s">
        <v>1659</v>
      </c>
      <c r="DR296" s="38" t="s">
        <v>1659</v>
      </c>
      <c r="EE296" s="38" t="s">
        <v>1659</v>
      </c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38" customFormat="1" ht="25.05" customHeight="1" x14ac:dyDescent="0.4">
      <c r="A297" s="66" t="s">
        <v>1231</v>
      </c>
      <c r="BV297" s="38" t="s">
        <v>1659</v>
      </c>
      <c r="DR297" s="38" t="s">
        <v>1659</v>
      </c>
      <c r="EE297" s="38" t="s">
        <v>1659</v>
      </c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38" customFormat="1" ht="25.05" customHeight="1" x14ac:dyDescent="0.4">
      <c r="A298" s="66" t="s">
        <v>1232</v>
      </c>
      <c r="BV298" s="38" t="s">
        <v>1659</v>
      </c>
      <c r="DR298" s="38" t="s">
        <v>1659</v>
      </c>
      <c r="EE298" s="38" t="s">
        <v>1659</v>
      </c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38" customFormat="1" ht="25.05" customHeight="1" x14ac:dyDescent="0.4">
      <c r="A299" s="66" t="s">
        <v>1233</v>
      </c>
      <c r="BV299" s="38" t="s">
        <v>1659</v>
      </c>
      <c r="DR299" s="38" t="s">
        <v>1659</v>
      </c>
      <c r="EE299" s="38" t="s">
        <v>1659</v>
      </c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38" customFormat="1" ht="25.05" customHeight="1" x14ac:dyDescent="0.4">
      <c r="A300" s="66" t="s">
        <v>1234</v>
      </c>
      <c r="BV300" s="38" t="s">
        <v>1659</v>
      </c>
      <c r="DR300" s="38" t="s">
        <v>1659</v>
      </c>
      <c r="EE300" s="38" t="s">
        <v>1659</v>
      </c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38" customFormat="1" ht="25.05" customHeight="1" x14ac:dyDescent="0.4">
      <c r="A301" s="66" t="s">
        <v>1235</v>
      </c>
      <c r="BV301" s="38" t="s">
        <v>1659</v>
      </c>
      <c r="DR301" s="38" t="s">
        <v>1659</v>
      </c>
      <c r="EE301" s="38" t="s">
        <v>1659</v>
      </c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38" customFormat="1" ht="25.05" customHeight="1" x14ac:dyDescent="0.4">
      <c r="A302" s="66" t="s">
        <v>1236</v>
      </c>
      <c r="BV302" s="38" t="s">
        <v>1659</v>
      </c>
      <c r="DR302" s="38" t="s">
        <v>1659</v>
      </c>
      <c r="EE302" s="38" t="s">
        <v>1659</v>
      </c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38" customFormat="1" ht="25.05" customHeight="1" x14ac:dyDescent="0.4">
      <c r="A303" s="66" t="s">
        <v>1237</v>
      </c>
      <c r="C303" s="74" t="s">
        <v>3897</v>
      </c>
      <c r="BV303" s="38" t="s">
        <v>1659</v>
      </c>
      <c r="DR303" s="38" t="s">
        <v>1659</v>
      </c>
      <c r="EE303" s="38" t="s">
        <v>1659</v>
      </c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38" customFormat="1" ht="25.05" customHeight="1" x14ac:dyDescent="0.4">
      <c r="A304" s="62" t="s">
        <v>1238</v>
      </c>
      <c r="BV304" s="38" t="s">
        <v>1659</v>
      </c>
      <c r="DR304" s="38" t="s">
        <v>1659</v>
      </c>
      <c r="EE304" s="38" t="s">
        <v>1659</v>
      </c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38" customFormat="1" ht="25.05" customHeight="1" x14ac:dyDescent="0.4">
      <c r="A305" s="62" t="s">
        <v>1239</v>
      </c>
      <c r="BV305" s="38" t="s">
        <v>1659</v>
      </c>
      <c r="DR305" s="38" t="s">
        <v>1659</v>
      </c>
      <c r="EE305" s="38" t="s">
        <v>1659</v>
      </c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38" customFormat="1" ht="25.05" customHeight="1" x14ac:dyDescent="0.4">
      <c r="A306" s="62" t="s">
        <v>1240</v>
      </c>
      <c r="AZ306" s="63"/>
      <c r="BV306" s="38" t="s">
        <v>1659</v>
      </c>
      <c r="DR306" s="38" t="s">
        <v>1659</v>
      </c>
      <c r="EE306" s="38" t="s">
        <v>1659</v>
      </c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38" customFormat="1" ht="25.05" customHeight="1" x14ac:dyDescent="0.4">
      <c r="A307" s="62" t="s">
        <v>1241</v>
      </c>
      <c r="BV307" s="38" t="s">
        <v>1659</v>
      </c>
      <c r="DR307" s="38" t="s">
        <v>1659</v>
      </c>
      <c r="EE307" s="38" t="s">
        <v>1659</v>
      </c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38" customFormat="1" ht="25.05" customHeight="1" x14ac:dyDescent="0.4">
      <c r="A308" s="62" t="s">
        <v>1242</v>
      </c>
      <c r="BV308" s="38" t="s">
        <v>1659</v>
      </c>
      <c r="DR308" s="38" t="s">
        <v>1659</v>
      </c>
      <c r="EE308" s="38" t="s">
        <v>1659</v>
      </c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38" customFormat="1" ht="25.05" customHeight="1" x14ac:dyDescent="0.4">
      <c r="A309" s="62" t="s">
        <v>1243</v>
      </c>
      <c r="M309" s="38" t="s">
        <v>1289</v>
      </c>
      <c r="BV309" s="38" t="s">
        <v>1659</v>
      </c>
      <c r="DR309" s="38" t="s">
        <v>1659</v>
      </c>
      <c r="EE309" s="38" t="s">
        <v>1659</v>
      </c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38" customFormat="1" ht="25.05" customHeight="1" x14ac:dyDescent="0.4">
      <c r="A310" s="62" t="s">
        <v>1244</v>
      </c>
      <c r="BV310" s="38" t="s">
        <v>1659</v>
      </c>
      <c r="DR310" s="38" t="s">
        <v>1659</v>
      </c>
      <c r="EE310" s="38" t="s">
        <v>1659</v>
      </c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38" customFormat="1" ht="25.05" customHeight="1" x14ac:dyDescent="0.4">
      <c r="A311" s="62" t="s">
        <v>1245</v>
      </c>
      <c r="BV311" s="38" t="s">
        <v>1659</v>
      </c>
      <c r="DR311" s="38" t="s">
        <v>1659</v>
      </c>
      <c r="EE311" s="38" t="s">
        <v>1659</v>
      </c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38" customFormat="1" ht="25.05" customHeight="1" x14ac:dyDescent="0.4">
      <c r="A312" s="62" t="s">
        <v>1246</v>
      </c>
      <c r="BV312" s="38" t="s">
        <v>1659</v>
      </c>
      <c r="DR312" s="38" t="s">
        <v>1659</v>
      </c>
      <c r="EE312" s="38" t="s">
        <v>1659</v>
      </c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38" customFormat="1" ht="25.05" customHeight="1" x14ac:dyDescent="0.4">
      <c r="A313" s="62" t="s">
        <v>1247</v>
      </c>
      <c r="BV313" s="38" t="s">
        <v>1659</v>
      </c>
      <c r="DR313" s="38" t="s">
        <v>1659</v>
      </c>
      <c r="EE313" s="38" t="s">
        <v>1659</v>
      </c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38" customFormat="1" ht="25.05" customHeight="1" x14ac:dyDescent="0.4">
      <c r="A314" s="62" t="s">
        <v>1248</v>
      </c>
      <c r="BV314" s="38" t="s">
        <v>1659</v>
      </c>
      <c r="DR314" s="38" t="s">
        <v>1659</v>
      </c>
      <c r="EE314" s="38" t="s">
        <v>1659</v>
      </c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38" customFormat="1" ht="25.05" customHeight="1" x14ac:dyDescent="0.4">
      <c r="A315" s="62" t="s">
        <v>1249</v>
      </c>
      <c r="BV315" s="38" t="s">
        <v>1659</v>
      </c>
      <c r="DR315" s="38" t="s">
        <v>1659</v>
      </c>
      <c r="EE315" s="38" t="s">
        <v>1659</v>
      </c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 t="s">
        <v>1659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 t="s">
        <v>1659</v>
      </c>
      <c r="DW316" s="62"/>
      <c r="DX316" s="62"/>
      <c r="EE316" s="38" t="s">
        <v>1659</v>
      </c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 t="s">
        <v>1659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 t="s">
        <v>1659</v>
      </c>
      <c r="DW317" s="62"/>
      <c r="DX317" s="62"/>
      <c r="EE317" s="38" t="s">
        <v>1659</v>
      </c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 t="s">
        <v>1659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 t="s">
        <v>1659</v>
      </c>
      <c r="DW318" s="62"/>
      <c r="DX318" s="62"/>
      <c r="EE318" s="38" t="s">
        <v>1659</v>
      </c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 t="s">
        <v>1659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 t="s">
        <v>1659</v>
      </c>
      <c r="DW319" s="62"/>
      <c r="DX319" s="62"/>
      <c r="EE319" s="38" t="s">
        <v>1659</v>
      </c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580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 t="s">
        <v>1659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 t="s">
        <v>1659</v>
      </c>
      <c r="DW320" s="62"/>
      <c r="DX320" s="62"/>
      <c r="EE320" s="38" t="s">
        <v>1659</v>
      </c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 t="s">
        <v>1659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 t="s">
        <v>1659</v>
      </c>
      <c r="DW321" s="62"/>
      <c r="DX321" s="62"/>
      <c r="EE321" s="38" t="s">
        <v>1659</v>
      </c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 t="s">
        <v>1659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 t="s">
        <v>1659</v>
      </c>
      <c r="DW322" s="62"/>
      <c r="DX322" s="62"/>
      <c r="EE322" s="38" t="s">
        <v>1659</v>
      </c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 t="s">
        <v>1659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 t="s">
        <v>1659</v>
      </c>
      <c r="DW323" s="62"/>
      <c r="DX323" s="62"/>
      <c r="EE323" s="38" t="s">
        <v>1659</v>
      </c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 t="s">
        <v>1659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 t="s">
        <v>1659</v>
      </c>
      <c r="DW324" s="62"/>
      <c r="DX324" s="62"/>
      <c r="EE324" s="38" t="s">
        <v>1659</v>
      </c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 t="s">
        <v>1659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 t="s">
        <v>1659</v>
      </c>
      <c r="DW325" s="62"/>
      <c r="DX325" s="62"/>
      <c r="EE325" s="38" t="s">
        <v>1659</v>
      </c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 t="s">
        <v>1659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 t="s">
        <v>1659</v>
      </c>
      <c r="DW326" s="62"/>
      <c r="DX326" s="62"/>
      <c r="EE326" s="38" t="s">
        <v>1659</v>
      </c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 t="s">
        <v>1659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H327" s="38" t="s">
        <v>2284</v>
      </c>
      <c r="DM327" s="38" t="s">
        <v>2285</v>
      </c>
      <c r="DR327" s="38" t="s">
        <v>1659</v>
      </c>
      <c r="DW327" s="62"/>
      <c r="DX327" s="62"/>
      <c r="EE327" s="38" t="s">
        <v>1659</v>
      </c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 t="s">
        <v>1659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2"/>
      <c r="DR328" s="38" t="s">
        <v>1659</v>
      </c>
      <c r="DS328" s="62"/>
      <c r="DU328" s="62"/>
      <c r="DW328" s="62"/>
      <c r="DX328" s="62"/>
      <c r="DZ328" s="62"/>
      <c r="EC328" s="62"/>
      <c r="EE328" s="38" t="s">
        <v>1659</v>
      </c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 t="s">
        <v>1659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38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2"/>
      <c r="DR329" s="38" t="s">
        <v>1659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38"/>
      <c r="EE329" s="38" t="s">
        <v>1659</v>
      </c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 t="s">
        <v>1659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38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2"/>
      <c r="DR330" s="38" t="s">
        <v>1659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38"/>
      <c r="EE330" s="38" t="s">
        <v>1659</v>
      </c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 t="s">
        <v>1659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38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2"/>
      <c r="DR331" s="38" t="s">
        <v>1659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38"/>
      <c r="EE331" s="38" t="s">
        <v>1659</v>
      </c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 t="s">
        <v>1659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38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2"/>
      <c r="DR332" s="38" t="s">
        <v>1659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38"/>
      <c r="EE332" s="38" t="s">
        <v>1659</v>
      </c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 t="s">
        <v>1659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38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2"/>
      <c r="DR333" s="38" t="s">
        <v>1659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38"/>
      <c r="EE333" s="38" t="s">
        <v>1659</v>
      </c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 t="s">
        <v>1659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38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2"/>
      <c r="DR334" s="38" t="s">
        <v>1659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38"/>
      <c r="EE334" s="38" t="s">
        <v>1659</v>
      </c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 t="s">
        <v>1659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38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2"/>
      <c r="DR335" s="38" t="s">
        <v>1659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38"/>
      <c r="EE335" s="38" t="s">
        <v>1659</v>
      </c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 t="s">
        <v>1659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38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2"/>
      <c r="DR336" s="38" t="s">
        <v>1659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38"/>
      <c r="EE336" s="38" t="s">
        <v>1659</v>
      </c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 t="s">
        <v>1659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38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2"/>
      <c r="DR337" s="38" t="s">
        <v>1659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38"/>
      <c r="EE337" s="38" t="s">
        <v>1659</v>
      </c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 t="s">
        <v>1659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38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2"/>
      <c r="DR338" s="38" t="s">
        <v>1659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38"/>
      <c r="EE338" s="38" t="s">
        <v>1659</v>
      </c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 t="s">
        <v>1659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38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2"/>
      <c r="DR339" s="38" t="s">
        <v>1659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38"/>
      <c r="EE339" s="38" t="s">
        <v>1659</v>
      </c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5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7" t="s">
        <v>3898</v>
      </c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78" t="s">
        <v>3899</v>
      </c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7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67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78" t="s">
        <v>5420</v>
      </c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9" t="s">
        <v>7304</v>
      </c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3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0</v>
      </c>
      <c r="M412" s="72">
        <f t="shared" si="0"/>
        <v>1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2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4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4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2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1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1</v>
      </c>
      <c r="DQ412" s="72">
        <f t="shared" si="1"/>
        <v>0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D00-000000000000}"/>
  </hyperlink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V4" s="38" t="s">
        <v>1659</v>
      </c>
      <c r="DB4" s="38" t="s">
        <v>1659</v>
      </c>
      <c r="DR4" s="38" t="s">
        <v>1659</v>
      </c>
      <c r="EE4" s="38" t="s">
        <v>1659</v>
      </c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38" customFormat="1" ht="25.05" customHeight="1" x14ac:dyDescent="0.4">
      <c r="A5" s="62" t="s">
        <v>59</v>
      </c>
      <c r="BV5" s="38" t="s">
        <v>1659</v>
      </c>
      <c r="DB5" s="38" t="s">
        <v>1659</v>
      </c>
      <c r="DR5" s="38" t="s">
        <v>1659</v>
      </c>
      <c r="EE5" s="38" t="s">
        <v>1659</v>
      </c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38" customFormat="1" ht="25.05" customHeight="1" x14ac:dyDescent="0.4">
      <c r="A6" s="62" t="s">
        <v>60</v>
      </c>
      <c r="BV6" s="38" t="s">
        <v>1659</v>
      </c>
      <c r="DB6" s="38" t="s">
        <v>1659</v>
      </c>
      <c r="DR6" s="38" t="s">
        <v>1659</v>
      </c>
      <c r="EE6" s="38" t="s">
        <v>1659</v>
      </c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38" customFormat="1" ht="25.05" customHeight="1" x14ac:dyDescent="0.4">
      <c r="A7" s="62" t="s">
        <v>61</v>
      </c>
      <c r="BV7" s="38" t="s">
        <v>1659</v>
      </c>
      <c r="DB7" s="38" t="s">
        <v>1659</v>
      </c>
      <c r="DR7" s="38" t="s">
        <v>1659</v>
      </c>
      <c r="EE7" s="38" t="s">
        <v>1659</v>
      </c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38" customFormat="1" ht="25.05" customHeight="1" x14ac:dyDescent="0.4">
      <c r="A8" s="62" t="s">
        <v>62</v>
      </c>
      <c r="BV8" s="38" t="s">
        <v>1659</v>
      </c>
      <c r="DB8" s="38" t="s">
        <v>1659</v>
      </c>
      <c r="DR8" s="38" t="s">
        <v>1659</v>
      </c>
      <c r="EE8" s="38" t="s">
        <v>1659</v>
      </c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38" customFormat="1" ht="25.05" customHeight="1" x14ac:dyDescent="0.4">
      <c r="A9" s="62" t="s">
        <v>63</v>
      </c>
      <c r="BV9" s="38" t="s">
        <v>1659</v>
      </c>
      <c r="DB9" s="38" t="s">
        <v>1659</v>
      </c>
      <c r="DR9" s="38" t="s">
        <v>1659</v>
      </c>
      <c r="EE9" s="38" t="s">
        <v>1659</v>
      </c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38" customFormat="1" ht="25.05" customHeight="1" x14ac:dyDescent="0.4">
      <c r="A10" s="62" t="s">
        <v>64</v>
      </c>
      <c r="BV10" s="38" t="s">
        <v>1659</v>
      </c>
      <c r="DB10" s="38" t="s">
        <v>1659</v>
      </c>
      <c r="DR10" s="38" t="s">
        <v>1659</v>
      </c>
      <c r="EE10" s="38" t="s">
        <v>1659</v>
      </c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38" customFormat="1" ht="25.05" customHeight="1" x14ac:dyDescent="0.4">
      <c r="A11" s="62" t="s">
        <v>65</v>
      </c>
      <c r="BV11" s="38" t="s">
        <v>1659</v>
      </c>
      <c r="DB11" s="38" t="s">
        <v>1659</v>
      </c>
      <c r="DR11" s="38" t="s">
        <v>1659</v>
      </c>
      <c r="EE11" s="38" t="s">
        <v>1659</v>
      </c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38" customFormat="1" ht="25.05" customHeight="1" x14ac:dyDescent="0.4">
      <c r="A12" s="62" t="s">
        <v>66</v>
      </c>
      <c r="BV12" s="38" t="s">
        <v>1659</v>
      </c>
      <c r="DB12" s="38" t="s">
        <v>1659</v>
      </c>
      <c r="DR12" s="38" t="s">
        <v>1659</v>
      </c>
      <c r="EE12" s="38" t="s">
        <v>1659</v>
      </c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38" customFormat="1" ht="25.05" customHeight="1" x14ac:dyDescent="0.4">
      <c r="A13" s="62" t="s">
        <v>67</v>
      </c>
      <c r="BV13" s="38" t="s">
        <v>1659</v>
      </c>
      <c r="DB13" s="38" t="s">
        <v>1659</v>
      </c>
      <c r="DR13" s="38" t="s">
        <v>1659</v>
      </c>
      <c r="EE13" s="38" t="s">
        <v>1659</v>
      </c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38" customFormat="1" ht="25.05" customHeight="1" x14ac:dyDescent="0.4">
      <c r="A14" s="62" t="s">
        <v>68</v>
      </c>
      <c r="BV14" s="38" t="s">
        <v>1659</v>
      </c>
      <c r="DB14" s="38" t="s">
        <v>1659</v>
      </c>
      <c r="DR14" s="38" t="s">
        <v>1659</v>
      </c>
      <c r="EE14" s="38" t="s">
        <v>1659</v>
      </c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38" customFormat="1" ht="25.05" customHeight="1" x14ac:dyDescent="0.4">
      <c r="A15" s="62" t="s">
        <v>69</v>
      </c>
      <c r="BV15" s="38" t="s">
        <v>1659</v>
      </c>
      <c r="DB15" s="38" t="s">
        <v>1659</v>
      </c>
      <c r="DR15" s="38" t="s">
        <v>1659</v>
      </c>
      <c r="EE15" s="38" t="s">
        <v>1659</v>
      </c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38" customFormat="1" ht="25.05" customHeight="1" x14ac:dyDescent="0.4">
      <c r="A16" s="62" t="s">
        <v>70</v>
      </c>
      <c r="BV16" s="38" t="s">
        <v>1659</v>
      </c>
      <c r="DB16" s="38" t="s">
        <v>1659</v>
      </c>
      <c r="DR16" s="38" t="s">
        <v>1659</v>
      </c>
      <c r="EE16" s="38" t="s">
        <v>1659</v>
      </c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38" customFormat="1" ht="25.05" customHeight="1" x14ac:dyDescent="0.4">
      <c r="A17" s="62" t="s">
        <v>71</v>
      </c>
      <c r="BV17" s="38" t="s">
        <v>1659</v>
      </c>
      <c r="DB17" s="38" t="s">
        <v>1659</v>
      </c>
      <c r="DR17" s="38" t="s">
        <v>1659</v>
      </c>
      <c r="EE17" s="38" t="s">
        <v>1659</v>
      </c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38" customFormat="1" ht="25.05" customHeight="1" x14ac:dyDescent="0.4">
      <c r="A18" s="62" t="s">
        <v>72</v>
      </c>
      <c r="BV18" s="38" t="s">
        <v>1659</v>
      </c>
      <c r="DB18" s="38" t="s">
        <v>1659</v>
      </c>
      <c r="DR18" s="38" t="s">
        <v>1659</v>
      </c>
      <c r="EE18" s="38" t="s">
        <v>1659</v>
      </c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38" customFormat="1" ht="25.05" customHeight="1" x14ac:dyDescent="0.4">
      <c r="A19" s="62" t="s">
        <v>73</v>
      </c>
      <c r="BV19" s="38" t="s">
        <v>1659</v>
      </c>
      <c r="DB19" s="38" t="s">
        <v>1659</v>
      </c>
      <c r="DR19" s="38" t="s">
        <v>1659</v>
      </c>
      <c r="EE19" s="38" t="s">
        <v>1659</v>
      </c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38" customFormat="1" ht="25.05" customHeight="1" x14ac:dyDescent="0.4">
      <c r="A20" s="62" t="s">
        <v>74</v>
      </c>
      <c r="BV20" s="38" t="s">
        <v>1659</v>
      </c>
      <c r="DB20" s="38" t="s">
        <v>1659</v>
      </c>
      <c r="DR20" s="38" t="s">
        <v>1659</v>
      </c>
      <c r="EE20" s="38" t="s">
        <v>1659</v>
      </c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38" customFormat="1" ht="25.05" customHeight="1" x14ac:dyDescent="0.4">
      <c r="A21" s="62" t="s">
        <v>75</v>
      </c>
      <c r="BV21" s="38" t="s">
        <v>1659</v>
      </c>
      <c r="DB21" s="38" t="s">
        <v>1659</v>
      </c>
      <c r="DR21" s="38" t="s">
        <v>1659</v>
      </c>
      <c r="EE21" s="38" t="s">
        <v>1659</v>
      </c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38" customFormat="1" ht="25.05" customHeight="1" x14ac:dyDescent="0.4">
      <c r="A22" s="62" t="s">
        <v>76</v>
      </c>
      <c r="BV22" s="38" t="s">
        <v>1659</v>
      </c>
      <c r="DB22" s="38" t="s">
        <v>1659</v>
      </c>
      <c r="DR22" s="38" t="s">
        <v>1659</v>
      </c>
      <c r="EE22" s="38" t="s">
        <v>1659</v>
      </c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38" customFormat="1" ht="25.05" customHeight="1" x14ac:dyDescent="0.4">
      <c r="A23" s="62" t="s">
        <v>77</v>
      </c>
      <c r="BV23" s="38" t="s">
        <v>1659</v>
      </c>
      <c r="DB23" s="38" t="s">
        <v>1659</v>
      </c>
      <c r="DR23" s="38" t="s">
        <v>1659</v>
      </c>
      <c r="EE23" s="38" t="s">
        <v>1659</v>
      </c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38" customFormat="1" ht="25.05" customHeight="1" x14ac:dyDescent="0.4">
      <c r="A24" s="62" t="s">
        <v>78</v>
      </c>
      <c r="BV24" s="38" t="s">
        <v>1659</v>
      </c>
      <c r="DB24" s="38" t="s">
        <v>1659</v>
      </c>
      <c r="DR24" s="38" t="s">
        <v>1659</v>
      </c>
      <c r="EE24" s="38" t="s">
        <v>1659</v>
      </c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38" customFormat="1" ht="25.05" customHeight="1" x14ac:dyDescent="0.4">
      <c r="A25" s="62" t="s">
        <v>79</v>
      </c>
      <c r="BV25" s="38" t="s">
        <v>1659</v>
      </c>
      <c r="DB25" s="38" t="s">
        <v>1659</v>
      </c>
      <c r="DR25" s="38" t="s">
        <v>1659</v>
      </c>
      <c r="EE25" s="38" t="s">
        <v>1659</v>
      </c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38" customFormat="1" ht="25.05" customHeight="1" x14ac:dyDescent="0.4">
      <c r="A26" s="62" t="s">
        <v>80</v>
      </c>
      <c r="BV26" s="38" t="s">
        <v>1659</v>
      </c>
      <c r="DB26" s="38" t="s">
        <v>1659</v>
      </c>
      <c r="DR26" s="38" t="s">
        <v>1659</v>
      </c>
      <c r="EE26" s="38" t="s">
        <v>1659</v>
      </c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38" customFormat="1" ht="25.05" customHeight="1" x14ac:dyDescent="0.4">
      <c r="A27" s="62" t="s">
        <v>81</v>
      </c>
      <c r="BV27" s="38" t="s">
        <v>1659</v>
      </c>
      <c r="DB27" s="38" t="s">
        <v>1659</v>
      </c>
      <c r="DR27" s="38" t="s">
        <v>1659</v>
      </c>
      <c r="EE27" s="38" t="s">
        <v>1659</v>
      </c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38" customFormat="1" ht="25.05" customHeight="1" x14ac:dyDescent="0.4">
      <c r="A28" s="62" t="s">
        <v>82</v>
      </c>
      <c r="BV28" s="38" t="s">
        <v>1659</v>
      </c>
      <c r="DB28" s="38" t="s">
        <v>1659</v>
      </c>
      <c r="DR28" s="38" t="s">
        <v>1659</v>
      </c>
      <c r="EE28" s="38" t="s">
        <v>1659</v>
      </c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38" customFormat="1" ht="25.05" customHeight="1" x14ac:dyDescent="0.4">
      <c r="A29" s="62" t="s">
        <v>83</v>
      </c>
      <c r="BV29" s="38" t="s">
        <v>1659</v>
      </c>
      <c r="DB29" s="38" t="s">
        <v>1659</v>
      </c>
      <c r="DR29" s="38" t="s">
        <v>1659</v>
      </c>
      <c r="EE29" s="38" t="s">
        <v>1659</v>
      </c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38" customFormat="1" ht="25.05" customHeight="1" x14ac:dyDescent="0.4">
      <c r="A30" s="62" t="s">
        <v>84</v>
      </c>
      <c r="BV30" s="38" t="s">
        <v>1659</v>
      </c>
      <c r="DB30" s="38" t="s">
        <v>1659</v>
      </c>
      <c r="DR30" s="38" t="s">
        <v>1659</v>
      </c>
      <c r="EE30" s="38" t="s">
        <v>1659</v>
      </c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38" customFormat="1" ht="25.05" customHeight="1" x14ac:dyDescent="0.4">
      <c r="A31" s="62" t="s">
        <v>85</v>
      </c>
      <c r="BV31" s="38" t="s">
        <v>1659</v>
      </c>
      <c r="DB31" s="38" t="s">
        <v>1659</v>
      </c>
      <c r="DR31" s="38" t="s">
        <v>1659</v>
      </c>
      <c r="EE31" s="38" t="s">
        <v>1659</v>
      </c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38" customFormat="1" ht="25.05" customHeight="1" x14ac:dyDescent="0.4">
      <c r="A32" s="62" t="s">
        <v>86</v>
      </c>
      <c r="BV32" s="38" t="s">
        <v>1659</v>
      </c>
      <c r="DB32" s="38" t="s">
        <v>1659</v>
      </c>
      <c r="DR32" s="38" t="s">
        <v>1659</v>
      </c>
      <c r="EE32" s="38" t="s">
        <v>1659</v>
      </c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38" customFormat="1" ht="25.05" customHeight="1" x14ac:dyDescent="0.4">
      <c r="A33" s="62" t="s">
        <v>87</v>
      </c>
      <c r="BV33" s="38" t="s">
        <v>1659</v>
      </c>
      <c r="DB33" s="38" t="s">
        <v>1659</v>
      </c>
      <c r="DR33" s="38" t="s">
        <v>1659</v>
      </c>
      <c r="EE33" s="38" t="s">
        <v>1659</v>
      </c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38" customFormat="1" ht="25.05" customHeight="1" x14ac:dyDescent="0.4">
      <c r="A34" s="62" t="s">
        <v>88</v>
      </c>
      <c r="BV34" s="38" t="s">
        <v>1659</v>
      </c>
      <c r="DB34" s="38" t="s">
        <v>1659</v>
      </c>
      <c r="DR34" s="38" t="s">
        <v>1659</v>
      </c>
      <c r="EE34" s="38" t="s">
        <v>1659</v>
      </c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38" customFormat="1" ht="25.05" customHeight="1" x14ac:dyDescent="0.4">
      <c r="A35" s="62" t="s">
        <v>89</v>
      </c>
      <c r="BV35" s="38" t="s">
        <v>1659</v>
      </c>
      <c r="DB35" s="38" t="s">
        <v>1659</v>
      </c>
      <c r="DR35" s="38" t="s">
        <v>1659</v>
      </c>
      <c r="EE35" s="38" t="s">
        <v>1659</v>
      </c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38" customFormat="1" ht="25.05" customHeight="1" x14ac:dyDescent="0.4">
      <c r="A36" s="62" t="s">
        <v>90</v>
      </c>
      <c r="BV36" s="38" t="s">
        <v>1659</v>
      </c>
      <c r="DB36" s="38" t="s">
        <v>1659</v>
      </c>
      <c r="DR36" s="38" t="s">
        <v>1659</v>
      </c>
      <c r="EE36" s="38" t="s">
        <v>1659</v>
      </c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38" customFormat="1" ht="25.05" customHeight="1" x14ac:dyDescent="0.4">
      <c r="A37" s="62" t="s">
        <v>91</v>
      </c>
      <c r="BV37" s="38" t="s">
        <v>1659</v>
      </c>
      <c r="DB37" s="38" t="s">
        <v>1659</v>
      </c>
      <c r="DR37" s="38" t="s">
        <v>1659</v>
      </c>
      <c r="EE37" s="38" t="s">
        <v>1659</v>
      </c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38" customFormat="1" ht="25.05" customHeight="1" x14ac:dyDescent="0.4">
      <c r="A38" s="62" t="s">
        <v>92</v>
      </c>
      <c r="BV38" s="38" t="s">
        <v>1659</v>
      </c>
      <c r="DB38" s="38" t="s">
        <v>1659</v>
      </c>
      <c r="DR38" s="38" t="s">
        <v>1659</v>
      </c>
      <c r="EE38" s="38" t="s">
        <v>1659</v>
      </c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38" customFormat="1" ht="25.05" customHeight="1" x14ac:dyDescent="0.4">
      <c r="A39" s="62" t="s">
        <v>93</v>
      </c>
      <c r="BV39" s="38" t="s">
        <v>1659</v>
      </c>
      <c r="DB39" s="38" t="s">
        <v>1659</v>
      </c>
      <c r="DR39" s="38" t="s">
        <v>1659</v>
      </c>
      <c r="EE39" s="38" t="s">
        <v>1659</v>
      </c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38" customFormat="1" ht="25.05" customHeight="1" x14ac:dyDescent="0.4">
      <c r="A40" s="62" t="s">
        <v>94</v>
      </c>
      <c r="BV40" s="38" t="s">
        <v>1659</v>
      </c>
      <c r="DB40" s="38" t="s">
        <v>1659</v>
      </c>
      <c r="DR40" s="38" t="s">
        <v>1659</v>
      </c>
      <c r="EE40" s="38" t="s">
        <v>1659</v>
      </c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38" customFormat="1" ht="25.05" customHeight="1" x14ac:dyDescent="0.4">
      <c r="A41" s="62" t="s">
        <v>95</v>
      </c>
      <c r="BV41" s="38" t="s">
        <v>1659</v>
      </c>
      <c r="DB41" s="38" t="s">
        <v>1659</v>
      </c>
      <c r="DR41" s="38" t="s">
        <v>1659</v>
      </c>
      <c r="EE41" s="38" t="s">
        <v>1659</v>
      </c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38" customFormat="1" ht="25.05" customHeight="1" x14ac:dyDescent="0.4">
      <c r="A42" s="62" t="s">
        <v>96</v>
      </c>
      <c r="BV42" s="38" t="s">
        <v>1659</v>
      </c>
      <c r="DB42" s="38" t="s">
        <v>1659</v>
      </c>
      <c r="DR42" s="38" t="s">
        <v>1659</v>
      </c>
      <c r="EE42" s="38" t="s">
        <v>1659</v>
      </c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38" customFormat="1" ht="25.05" customHeight="1" x14ac:dyDescent="0.4">
      <c r="A43" s="62" t="s">
        <v>97</v>
      </c>
      <c r="BV43" s="38" t="s">
        <v>1659</v>
      </c>
      <c r="DB43" s="38" t="s">
        <v>1659</v>
      </c>
      <c r="DR43" s="38" t="s">
        <v>1659</v>
      </c>
      <c r="EE43" s="38" t="s">
        <v>1659</v>
      </c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38" customFormat="1" ht="25.05" customHeight="1" x14ac:dyDescent="0.4">
      <c r="A44" s="62" t="s">
        <v>98</v>
      </c>
      <c r="BV44" s="38" t="s">
        <v>1659</v>
      </c>
      <c r="DB44" s="38" t="s">
        <v>1659</v>
      </c>
      <c r="DR44" s="38" t="s">
        <v>1659</v>
      </c>
      <c r="EE44" s="38" t="s">
        <v>1659</v>
      </c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38" customFormat="1" ht="25.05" customHeight="1" x14ac:dyDescent="0.4">
      <c r="A45" s="62" t="s">
        <v>99</v>
      </c>
      <c r="BV45" s="38" t="s">
        <v>1659</v>
      </c>
      <c r="DB45" s="38" t="s">
        <v>1659</v>
      </c>
      <c r="DR45" s="38" t="s">
        <v>1659</v>
      </c>
      <c r="EE45" s="38" t="s">
        <v>1659</v>
      </c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38" customFormat="1" ht="25.05" customHeight="1" x14ac:dyDescent="0.4">
      <c r="A46" s="62" t="s">
        <v>100</v>
      </c>
      <c r="BV46" s="38" t="s">
        <v>1659</v>
      </c>
      <c r="DB46" s="38" t="s">
        <v>1659</v>
      </c>
      <c r="DR46" s="38" t="s">
        <v>1659</v>
      </c>
      <c r="EE46" s="38" t="s">
        <v>1659</v>
      </c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38" customFormat="1" ht="25.05" customHeight="1" x14ac:dyDescent="0.4">
      <c r="A47" s="62" t="s">
        <v>101</v>
      </c>
      <c r="BV47" s="38" t="s">
        <v>1659</v>
      </c>
      <c r="DB47" s="38" t="s">
        <v>1659</v>
      </c>
      <c r="DR47" s="38" t="s">
        <v>1659</v>
      </c>
      <c r="EE47" s="38" t="s">
        <v>1659</v>
      </c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38" customFormat="1" ht="25.05" customHeight="1" x14ac:dyDescent="0.4">
      <c r="A48" s="62" t="s">
        <v>102</v>
      </c>
      <c r="BV48" s="38" t="s">
        <v>1659</v>
      </c>
      <c r="DB48" s="38" t="s">
        <v>1659</v>
      </c>
      <c r="DR48" s="38" t="s">
        <v>1659</v>
      </c>
      <c r="EE48" s="38" t="s">
        <v>1659</v>
      </c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38" customFormat="1" ht="25.05" customHeight="1" x14ac:dyDescent="0.4">
      <c r="A49" s="62" t="s">
        <v>103</v>
      </c>
      <c r="BV49" s="38" t="s">
        <v>1659</v>
      </c>
      <c r="DB49" s="38" t="s">
        <v>1659</v>
      </c>
      <c r="DR49" s="38" t="s">
        <v>1659</v>
      </c>
      <c r="EE49" s="38" t="s">
        <v>1659</v>
      </c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38" customFormat="1" ht="25.05" customHeight="1" x14ac:dyDescent="0.4">
      <c r="A50" s="62" t="s">
        <v>104</v>
      </c>
      <c r="BV50" s="38" t="s">
        <v>1659</v>
      </c>
      <c r="DB50" s="38" t="s">
        <v>1659</v>
      </c>
      <c r="DR50" s="38" t="s">
        <v>1659</v>
      </c>
      <c r="EE50" s="38" t="s">
        <v>1659</v>
      </c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38" customFormat="1" ht="25.05" customHeight="1" x14ac:dyDescent="0.4">
      <c r="A51" s="62" t="s">
        <v>105</v>
      </c>
      <c r="BV51" s="38" t="s">
        <v>1659</v>
      </c>
      <c r="DB51" s="38" t="s">
        <v>1659</v>
      </c>
      <c r="DR51" s="38" t="s">
        <v>1659</v>
      </c>
      <c r="EE51" s="38" t="s">
        <v>1659</v>
      </c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38" customFormat="1" ht="25.05" customHeight="1" x14ac:dyDescent="0.4">
      <c r="A52" s="62" t="s">
        <v>106</v>
      </c>
      <c r="BV52" s="38" t="s">
        <v>1659</v>
      </c>
      <c r="DB52" s="38" t="s">
        <v>1659</v>
      </c>
      <c r="DR52" s="38" t="s">
        <v>1659</v>
      </c>
      <c r="EE52" s="38" t="s">
        <v>1659</v>
      </c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38" customFormat="1" ht="25.05" customHeight="1" x14ac:dyDescent="0.4">
      <c r="A53" s="62" t="s">
        <v>107</v>
      </c>
      <c r="BV53" s="38" t="s">
        <v>1659</v>
      </c>
      <c r="DB53" s="38" t="s">
        <v>1659</v>
      </c>
      <c r="DR53" s="38" t="s">
        <v>1659</v>
      </c>
      <c r="EE53" s="38" t="s">
        <v>1659</v>
      </c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38" customFormat="1" ht="25.05" customHeight="1" x14ac:dyDescent="0.4">
      <c r="A54" s="62" t="s">
        <v>108</v>
      </c>
      <c r="BV54" s="38" t="s">
        <v>1659</v>
      </c>
      <c r="DB54" s="38" t="s">
        <v>1659</v>
      </c>
      <c r="DR54" s="38" t="s">
        <v>1659</v>
      </c>
      <c r="EE54" s="38" t="s">
        <v>1659</v>
      </c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38" customFormat="1" ht="25.05" customHeight="1" x14ac:dyDescent="0.4">
      <c r="A55" s="62" t="s">
        <v>109</v>
      </c>
      <c r="BV55" s="38" t="s">
        <v>1659</v>
      </c>
      <c r="DB55" s="38" t="s">
        <v>1659</v>
      </c>
      <c r="DR55" s="38" t="s">
        <v>1659</v>
      </c>
      <c r="EE55" s="38" t="s">
        <v>1659</v>
      </c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38" customFormat="1" ht="25.05" customHeight="1" x14ac:dyDescent="0.4">
      <c r="A56" s="62" t="s">
        <v>110</v>
      </c>
      <c r="BV56" s="38" t="s">
        <v>1659</v>
      </c>
      <c r="DB56" s="38" t="s">
        <v>1659</v>
      </c>
      <c r="DR56" s="38" t="s">
        <v>1659</v>
      </c>
      <c r="EE56" s="38" t="s">
        <v>1659</v>
      </c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38" customFormat="1" ht="25.05" customHeight="1" x14ac:dyDescent="0.4">
      <c r="A57" s="62" t="s">
        <v>111</v>
      </c>
      <c r="BV57" s="38" t="s">
        <v>1659</v>
      </c>
      <c r="DB57" s="38" t="s">
        <v>1659</v>
      </c>
      <c r="DR57" s="38" t="s">
        <v>1659</v>
      </c>
      <c r="EE57" s="38" t="s">
        <v>1659</v>
      </c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38" customFormat="1" ht="25.05" customHeight="1" x14ac:dyDescent="0.4">
      <c r="A58" s="62" t="s">
        <v>112</v>
      </c>
      <c r="BV58" s="38" t="s">
        <v>1659</v>
      </c>
      <c r="DB58" s="38" t="s">
        <v>1659</v>
      </c>
      <c r="DR58" s="38" t="s">
        <v>1659</v>
      </c>
      <c r="EE58" s="38" t="s">
        <v>1659</v>
      </c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38" customFormat="1" ht="25.05" customHeight="1" x14ac:dyDescent="0.4">
      <c r="A59" s="62" t="s">
        <v>113</v>
      </c>
      <c r="BV59" s="38" t="s">
        <v>1659</v>
      </c>
      <c r="DB59" s="38" t="s">
        <v>1659</v>
      </c>
      <c r="DR59" s="38" t="s">
        <v>1659</v>
      </c>
      <c r="EE59" s="38" t="s">
        <v>1659</v>
      </c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38" customFormat="1" ht="25.05" customHeight="1" x14ac:dyDescent="0.4">
      <c r="A60" s="62" t="s">
        <v>114</v>
      </c>
      <c r="BV60" s="38" t="s">
        <v>1659</v>
      </c>
      <c r="DB60" s="38" t="s">
        <v>1659</v>
      </c>
      <c r="DR60" s="38" t="s">
        <v>1659</v>
      </c>
      <c r="EE60" s="38" t="s">
        <v>1659</v>
      </c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38" customFormat="1" ht="25.05" customHeight="1" x14ac:dyDescent="0.4">
      <c r="A61" s="62" t="s">
        <v>115</v>
      </c>
      <c r="BV61" s="38" t="s">
        <v>1659</v>
      </c>
      <c r="DB61" s="38" t="s">
        <v>1659</v>
      </c>
      <c r="DR61" s="38" t="s">
        <v>1659</v>
      </c>
      <c r="EE61" s="38" t="s">
        <v>1659</v>
      </c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38" customFormat="1" ht="25.05" customHeight="1" x14ac:dyDescent="0.4">
      <c r="A62" s="62" t="s">
        <v>116</v>
      </c>
      <c r="BV62" s="38" t="s">
        <v>1659</v>
      </c>
      <c r="DB62" s="38" t="s">
        <v>1659</v>
      </c>
      <c r="DR62" s="38" t="s">
        <v>1659</v>
      </c>
      <c r="EE62" s="38" t="s">
        <v>1659</v>
      </c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38" customFormat="1" ht="25.05" customHeight="1" x14ac:dyDescent="0.4">
      <c r="A63" s="62" t="s">
        <v>117</v>
      </c>
      <c r="BV63" s="38" t="s">
        <v>1659</v>
      </c>
      <c r="DB63" s="38" t="s">
        <v>1659</v>
      </c>
      <c r="DR63" s="38" t="s">
        <v>1659</v>
      </c>
      <c r="EE63" s="38" t="s">
        <v>1659</v>
      </c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38" customFormat="1" ht="25.05" customHeight="1" x14ac:dyDescent="0.4">
      <c r="A64" s="62" t="s">
        <v>118</v>
      </c>
      <c r="BV64" s="38" t="s">
        <v>1659</v>
      </c>
      <c r="DB64" s="38" t="s">
        <v>1659</v>
      </c>
      <c r="DR64" s="38" t="s">
        <v>1659</v>
      </c>
      <c r="EE64" s="38" t="s">
        <v>1659</v>
      </c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38" customFormat="1" ht="25.05" customHeight="1" x14ac:dyDescent="0.4">
      <c r="A65" s="62" t="s">
        <v>119</v>
      </c>
      <c r="BV65" s="38" t="s">
        <v>1659</v>
      </c>
      <c r="DB65" s="38" t="s">
        <v>1659</v>
      </c>
      <c r="DR65" s="38" t="s">
        <v>1659</v>
      </c>
      <c r="EE65" s="38" t="s">
        <v>1659</v>
      </c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38" customFormat="1" ht="25.05" customHeight="1" x14ac:dyDescent="0.4">
      <c r="A66" s="62" t="s">
        <v>120</v>
      </c>
      <c r="BV66" s="38" t="s">
        <v>1659</v>
      </c>
      <c r="DB66" s="38" t="s">
        <v>1659</v>
      </c>
      <c r="DR66" s="38" t="s">
        <v>1659</v>
      </c>
      <c r="EE66" s="38" t="s">
        <v>1659</v>
      </c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38" customFormat="1" ht="25.05" customHeight="1" x14ac:dyDescent="0.4">
      <c r="A67" s="62" t="s">
        <v>121</v>
      </c>
      <c r="BV67" s="38" t="s">
        <v>1659</v>
      </c>
      <c r="DB67" s="38" t="s">
        <v>1659</v>
      </c>
      <c r="DR67" s="38" t="s">
        <v>1659</v>
      </c>
      <c r="EE67" s="38" t="s">
        <v>1659</v>
      </c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38" customFormat="1" ht="25.05" customHeight="1" x14ac:dyDescent="0.4">
      <c r="A68" s="62" t="s">
        <v>122</v>
      </c>
      <c r="BV68" s="38" t="s">
        <v>1659</v>
      </c>
      <c r="DB68" s="38" t="s">
        <v>1659</v>
      </c>
      <c r="DR68" s="38" t="s">
        <v>1659</v>
      </c>
      <c r="EE68" s="38" t="s">
        <v>1659</v>
      </c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38" customFormat="1" ht="25.05" customHeight="1" x14ac:dyDescent="0.4">
      <c r="A69" s="62" t="s">
        <v>123</v>
      </c>
      <c r="BV69" s="38" t="s">
        <v>1659</v>
      </c>
      <c r="DB69" s="38" t="s">
        <v>1659</v>
      </c>
      <c r="DR69" s="38" t="s">
        <v>1659</v>
      </c>
      <c r="EE69" s="38" t="s">
        <v>1659</v>
      </c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38" customFormat="1" ht="25.05" customHeight="1" x14ac:dyDescent="0.4">
      <c r="A70" s="62" t="s">
        <v>124</v>
      </c>
      <c r="BV70" s="38" t="s">
        <v>1659</v>
      </c>
      <c r="DB70" s="38" t="s">
        <v>1659</v>
      </c>
      <c r="DR70" s="38" t="s">
        <v>1659</v>
      </c>
      <c r="EE70" s="38" t="s">
        <v>1659</v>
      </c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38" customFormat="1" ht="25.05" customHeight="1" x14ac:dyDescent="0.4">
      <c r="A71" s="62" t="s">
        <v>125</v>
      </c>
      <c r="BV71" s="38" t="s">
        <v>1659</v>
      </c>
      <c r="DB71" s="38" t="s">
        <v>1659</v>
      </c>
      <c r="DR71" s="38" t="s">
        <v>1659</v>
      </c>
      <c r="EE71" s="38" t="s">
        <v>1659</v>
      </c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38" customFormat="1" ht="25.05" customHeight="1" x14ac:dyDescent="0.4">
      <c r="A72" s="62" t="s">
        <v>126</v>
      </c>
      <c r="BV72" s="38" t="s">
        <v>1659</v>
      </c>
      <c r="DB72" s="38" t="s">
        <v>1659</v>
      </c>
      <c r="DR72" s="38" t="s">
        <v>1659</v>
      </c>
      <c r="EE72" s="38" t="s">
        <v>1659</v>
      </c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38" customFormat="1" ht="25.05" customHeight="1" x14ac:dyDescent="0.4">
      <c r="A73" s="62" t="s">
        <v>127</v>
      </c>
      <c r="BV73" s="38" t="s">
        <v>1659</v>
      </c>
      <c r="DB73" s="38" t="s">
        <v>1659</v>
      </c>
      <c r="DR73" s="38" t="s">
        <v>1659</v>
      </c>
      <c r="EE73" s="38" t="s">
        <v>1659</v>
      </c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38" customFormat="1" ht="25.05" customHeight="1" x14ac:dyDescent="0.4">
      <c r="A74" s="62" t="s">
        <v>128</v>
      </c>
      <c r="BV74" s="38" t="s">
        <v>1659</v>
      </c>
      <c r="DB74" s="38" t="s">
        <v>1659</v>
      </c>
      <c r="DR74" s="38" t="s">
        <v>1659</v>
      </c>
      <c r="EE74" s="38" t="s">
        <v>1659</v>
      </c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38" customFormat="1" ht="25.05" customHeight="1" x14ac:dyDescent="0.4">
      <c r="A75" s="62" t="s">
        <v>129</v>
      </c>
      <c r="BV75" s="38" t="s">
        <v>1659</v>
      </c>
      <c r="DB75" s="38" t="s">
        <v>1659</v>
      </c>
      <c r="DR75" s="38" t="s">
        <v>1659</v>
      </c>
      <c r="EE75" s="38" t="s">
        <v>1659</v>
      </c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38" customFormat="1" ht="25.05" customHeight="1" x14ac:dyDescent="0.4">
      <c r="A76" s="62" t="s">
        <v>130</v>
      </c>
      <c r="BV76" s="38" t="s">
        <v>1659</v>
      </c>
      <c r="DB76" s="38" t="s">
        <v>1659</v>
      </c>
      <c r="DR76" s="38" t="s">
        <v>1659</v>
      </c>
      <c r="EE76" s="38" t="s">
        <v>1659</v>
      </c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38" customFormat="1" ht="25.05" customHeight="1" x14ac:dyDescent="0.4">
      <c r="A77" s="62" t="s">
        <v>131</v>
      </c>
      <c r="BV77" s="38" t="s">
        <v>1659</v>
      </c>
      <c r="DB77" s="38" t="s">
        <v>1659</v>
      </c>
      <c r="DR77" s="38" t="s">
        <v>1659</v>
      </c>
      <c r="EE77" s="38" t="s">
        <v>1659</v>
      </c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38" customFormat="1" ht="25.05" customHeight="1" x14ac:dyDescent="0.4">
      <c r="A78" s="62" t="s">
        <v>132</v>
      </c>
      <c r="BV78" s="38" t="s">
        <v>1659</v>
      </c>
      <c r="DB78" s="38" t="s">
        <v>1659</v>
      </c>
      <c r="DR78" s="38" t="s">
        <v>1659</v>
      </c>
      <c r="EE78" s="38" t="s">
        <v>1659</v>
      </c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38" customFormat="1" ht="25.05" customHeight="1" x14ac:dyDescent="0.4">
      <c r="A79" s="62" t="s">
        <v>133</v>
      </c>
      <c r="BV79" s="38" t="s">
        <v>1659</v>
      </c>
      <c r="DB79" s="38" t="s">
        <v>1659</v>
      </c>
      <c r="DR79" s="38" t="s">
        <v>1659</v>
      </c>
      <c r="EE79" s="38" t="s">
        <v>1659</v>
      </c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38" customFormat="1" ht="25.05" customHeight="1" x14ac:dyDescent="0.4">
      <c r="A80" s="62" t="s">
        <v>134</v>
      </c>
      <c r="BV80" s="38" t="s">
        <v>1659</v>
      </c>
      <c r="DB80" s="38" t="s">
        <v>1659</v>
      </c>
      <c r="DR80" s="38" t="s">
        <v>1659</v>
      </c>
      <c r="EE80" s="38" t="s">
        <v>1659</v>
      </c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38" customFormat="1" ht="25.05" customHeight="1" x14ac:dyDescent="0.4">
      <c r="A81" s="62" t="s">
        <v>135</v>
      </c>
      <c r="BV81" s="38" t="s">
        <v>1659</v>
      </c>
      <c r="DB81" s="38" t="s">
        <v>1659</v>
      </c>
      <c r="DR81" s="38" t="s">
        <v>1659</v>
      </c>
      <c r="EE81" s="38" t="s">
        <v>1659</v>
      </c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38" customFormat="1" ht="25.05" customHeight="1" x14ac:dyDescent="0.4">
      <c r="A82" s="62" t="s">
        <v>136</v>
      </c>
      <c r="BV82" s="38" t="s">
        <v>1659</v>
      </c>
      <c r="DB82" s="38" t="s">
        <v>1659</v>
      </c>
      <c r="DR82" s="38" t="s">
        <v>1659</v>
      </c>
      <c r="EE82" s="38" t="s">
        <v>1659</v>
      </c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38" customFormat="1" ht="25.05" customHeight="1" x14ac:dyDescent="0.4">
      <c r="A83" s="62" t="s">
        <v>137</v>
      </c>
      <c r="BV83" s="38" t="s">
        <v>1659</v>
      </c>
      <c r="DB83" s="38" t="s">
        <v>1659</v>
      </c>
      <c r="DR83" s="38" t="s">
        <v>1659</v>
      </c>
      <c r="EE83" s="38" t="s">
        <v>1659</v>
      </c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38" customFormat="1" ht="25.05" customHeight="1" x14ac:dyDescent="0.4">
      <c r="A84" s="62" t="s">
        <v>138</v>
      </c>
      <c r="BV84" s="38" t="s">
        <v>1659</v>
      </c>
      <c r="DB84" s="38" t="s">
        <v>1659</v>
      </c>
      <c r="DR84" s="38" t="s">
        <v>1659</v>
      </c>
      <c r="EE84" s="38" t="s">
        <v>1659</v>
      </c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38" customFormat="1" ht="25.05" customHeight="1" x14ac:dyDescent="0.4">
      <c r="A85" s="62" t="s">
        <v>139</v>
      </c>
      <c r="BV85" s="38" t="s">
        <v>1659</v>
      </c>
      <c r="DB85" s="38" t="s">
        <v>1659</v>
      </c>
      <c r="DR85" s="38" t="s">
        <v>1659</v>
      </c>
      <c r="EE85" s="38" t="s">
        <v>1659</v>
      </c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38" customFormat="1" ht="25.05" customHeight="1" x14ac:dyDescent="0.4">
      <c r="A86" s="62" t="s">
        <v>140</v>
      </c>
      <c r="BV86" s="38" t="s">
        <v>1659</v>
      </c>
      <c r="DB86" s="38" t="s">
        <v>1659</v>
      </c>
      <c r="DR86" s="38" t="s">
        <v>1659</v>
      </c>
      <c r="EE86" s="38" t="s">
        <v>1659</v>
      </c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38" customFormat="1" ht="25.05" customHeight="1" x14ac:dyDescent="0.4">
      <c r="A87" s="62" t="s">
        <v>141</v>
      </c>
      <c r="BV87" s="38" t="s">
        <v>1659</v>
      </c>
      <c r="DB87" s="38" t="s">
        <v>1659</v>
      </c>
      <c r="DR87" s="38" t="s">
        <v>1659</v>
      </c>
      <c r="EE87" s="38" t="s">
        <v>1659</v>
      </c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38" customFormat="1" ht="25.05" customHeight="1" x14ac:dyDescent="0.4">
      <c r="A88" s="62" t="s">
        <v>142</v>
      </c>
      <c r="BV88" s="38" t="s">
        <v>1659</v>
      </c>
      <c r="DB88" s="38" t="s">
        <v>1659</v>
      </c>
      <c r="DR88" s="38" t="s">
        <v>1659</v>
      </c>
      <c r="EE88" s="38" t="s">
        <v>1659</v>
      </c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38" customFormat="1" ht="25.05" customHeight="1" x14ac:dyDescent="0.4">
      <c r="A89" s="62" t="s">
        <v>143</v>
      </c>
      <c r="BV89" s="38" t="s">
        <v>1659</v>
      </c>
      <c r="DB89" s="38" t="s">
        <v>1659</v>
      </c>
      <c r="DR89" s="38" t="s">
        <v>1659</v>
      </c>
      <c r="EE89" s="38" t="s">
        <v>1659</v>
      </c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38" customFormat="1" ht="25.05" customHeight="1" x14ac:dyDescent="0.4">
      <c r="A90" s="62" t="s">
        <v>144</v>
      </c>
      <c r="BV90" s="38" t="s">
        <v>1659</v>
      </c>
      <c r="DB90" s="38" t="s">
        <v>1659</v>
      </c>
      <c r="DR90" s="38" t="s">
        <v>1659</v>
      </c>
      <c r="EE90" s="38" t="s">
        <v>1659</v>
      </c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38" customFormat="1" ht="25.05" customHeight="1" x14ac:dyDescent="0.4">
      <c r="A91" s="62" t="s">
        <v>145</v>
      </c>
      <c r="BV91" s="38" t="s">
        <v>1659</v>
      </c>
      <c r="DB91" s="38" t="s">
        <v>1659</v>
      </c>
      <c r="DR91" s="38" t="s">
        <v>1659</v>
      </c>
      <c r="EE91" s="38" t="s">
        <v>1659</v>
      </c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38" customFormat="1" ht="25.05" customHeight="1" x14ac:dyDescent="0.4">
      <c r="A92" s="62" t="s">
        <v>146</v>
      </c>
      <c r="BV92" s="38" t="s">
        <v>1659</v>
      </c>
      <c r="DB92" s="38" t="s">
        <v>1659</v>
      </c>
      <c r="DR92" s="38" t="s">
        <v>1659</v>
      </c>
      <c r="EE92" s="38" t="s">
        <v>1659</v>
      </c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38" customFormat="1" ht="25.05" customHeight="1" x14ac:dyDescent="0.4">
      <c r="A93" s="62" t="s">
        <v>147</v>
      </c>
      <c r="BV93" s="38" t="s">
        <v>1659</v>
      </c>
      <c r="DB93" s="38" t="s">
        <v>1659</v>
      </c>
      <c r="DR93" s="38" t="s">
        <v>1659</v>
      </c>
      <c r="EE93" s="38" t="s">
        <v>1659</v>
      </c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38" customFormat="1" ht="25.05" customHeight="1" x14ac:dyDescent="0.4">
      <c r="A94" s="62" t="s">
        <v>148</v>
      </c>
      <c r="BV94" s="38" t="s">
        <v>1659</v>
      </c>
      <c r="DB94" s="38" t="s">
        <v>1659</v>
      </c>
      <c r="DR94" s="38" t="s">
        <v>1659</v>
      </c>
      <c r="EE94" s="38" t="s">
        <v>1659</v>
      </c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38" customFormat="1" ht="25.05" customHeight="1" x14ac:dyDescent="0.4">
      <c r="A95" s="62" t="s">
        <v>149</v>
      </c>
      <c r="BV95" s="38" t="s">
        <v>1659</v>
      </c>
      <c r="DB95" s="38" t="s">
        <v>1659</v>
      </c>
      <c r="DR95" s="38" t="s">
        <v>1659</v>
      </c>
      <c r="EE95" s="38" t="s">
        <v>1659</v>
      </c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38" customFormat="1" ht="25.05" customHeight="1" x14ac:dyDescent="0.4">
      <c r="A96" s="62" t="s">
        <v>150</v>
      </c>
      <c r="BV96" s="38" t="s">
        <v>1659</v>
      </c>
      <c r="DB96" s="38" t="s">
        <v>1659</v>
      </c>
      <c r="DR96" s="38" t="s">
        <v>1659</v>
      </c>
      <c r="EE96" s="38" t="s">
        <v>1659</v>
      </c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38" customFormat="1" ht="25.05" customHeight="1" x14ac:dyDescent="0.4">
      <c r="A97" s="62" t="s">
        <v>151</v>
      </c>
      <c r="BV97" s="38" t="s">
        <v>1659</v>
      </c>
      <c r="DB97" s="38" t="s">
        <v>1659</v>
      </c>
      <c r="DR97" s="38" t="s">
        <v>1659</v>
      </c>
      <c r="EE97" s="38" t="s">
        <v>1659</v>
      </c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38" customFormat="1" ht="25.05" customHeight="1" x14ac:dyDescent="0.4">
      <c r="A98" s="62" t="s">
        <v>152</v>
      </c>
      <c r="BV98" s="38" t="s">
        <v>1659</v>
      </c>
      <c r="DB98" s="38" t="s">
        <v>1659</v>
      </c>
      <c r="DR98" s="38" t="s">
        <v>1659</v>
      </c>
      <c r="EE98" s="38" t="s">
        <v>1659</v>
      </c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38" customFormat="1" ht="25.05" customHeight="1" x14ac:dyDescent="0.4">
      <c r="A99" s="62" t="s">
        <v>153</v>
      </c>
      <c r="BV99" s="38" t="s">
        <v>1659</v>
      </c>
      <c r="DB99" s="38" t="s">
        <v>1659</v>
      </c>
      <c r="DR99" s="38" t="s">
        <v>1659</v>
      </c>
      <c r="EE99" s="38" t="s">
        <v>1659</v>
      </c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38" customFormat="1" ht="25.05" customHeight="1" x14ac:dyDescent="0.4">
      <c r="A100" s="62" t="s">
        <v>154</v>
      </c>
      <c r="BV100" s="38" t="s">
        <v>1659</v>
      </c>
      <c r="DB100" s="38" t="s">
        <v>1659</v>
      </c>
      <c r="DR100" s="38" t="s">
        <v>1659</v>
      </c>
      <c r="EE100" s="38" t="s">
        <v>1659</v>
      </c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38" customFormat="1" ht="25.05" customHeight="1" x14ac:dyDescent="0.4">
      <c r="A101" s="62" t="s">
        <v>155</v>
      </c>
      <c r="BV101" s="38" t="s">
        <v>1659</v>
      </c>
      <c r="DB101" s="38" t="s">
        <v>1659</v>
      </c>
      <c r="DR101" s="38" t="s">
        <v>1659</v>
      </c>
      <c r="EE101" s="38" t="s">
        <v>1659</v>
      </c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38" customFormat="1" ht="25.05" customHeight="1" x14ac:dyDescent="0.4">
      <c r="A102" s="62" t="s">
        <v>156</v>
      </c>
      <c r="BV102" s="38" t="s">
        <v>1659</v>
      </c>
      <c r="DB102" s="38" t="s">
        <v>1659</v>
      </c>
      <c r="DR102" s="38" t="s">
        <v>1659</v>
      </c>
      <c r="EE102" s="38" t="s">
        <v>1659</v>
      </c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38" customFormat="1" ht="25.05" customHeight="1" x14ac:dyDescent="0.4">
      <c r="A103" s="62" t="s">
        <v>157</v>
      </c>
      <c r="BV103" s="38" t="s">
        <v>1659</v>
      </c>
      <c r="DB103" s="38" t="s">
        <v>1659</v>
      </c>
      <c r="DR103" s="38" t="s">
        <v>1659</v>
      </c>
      <c r="EE103" s="38" t="s">
        <v>1659</v>
      </c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38" customFormat="1" ht="25.05" customHeight="1" x14ac:dyDescent="0.4">
      <c r="A104" s="62" t="s">
        <v>158</v>
      </c>
      <c r="BV104" s="38" t="s">
        <v>1659</v>
      </c>
      <c r="DB104" s="38" t="s">
        <v>1659</v>
      </c>
      <c r="DR104" s="38" t="s">
        <v>1659</v>
      </c>
      <c r="EE104" s="38" t="s">
        <v>1659</v>
      </c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38" customFormat="1" ht="25.05" customHeight="1" x14ac:dyDescent="0.4">
      <c r="A105" s="62" t="s">
        <v>159</v>
      </c>
      <c r="BV105" s="38" t="s">
        <v>1659</v>
      </c>
      <c r="DB105" s="38" t="s">
        <v>1659</v>
      </c>
      <c r="DR105" s="38" t="s">
        <v>1659</v>
      </c>
      <c r="EE105" s="38" t="s">
        <v>1659</v>
      </c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38" customFormat="1" ht="25.05" customHeight="1" x14ac:dyDescent="0.4">
      <c r="A106" s="62" t="s">
        <v>160</v>
      </c>
      <c r="BV106" s="38" t="s">
        <v>1659</v>
      </c>
      <c r="DB106" s="38" t="s">
        <v>1659</v>
      </c>
      <c r="DR106" s="38" t="s">
        <v>1659</v>
      </c>
      <c r="EE106" s="38" t="s">
        <v>1659</v>
      </c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38" customFormat="1" ht="25.05" customHeight="1" x14ac:dyDescent="0.4">
      <c r="A107" s="62" t="s">
        <v>161</v>
      </c>
      <c r="BV107" s="38" t="s">
        <v>1659</v>
      </c>
      <c r="DB107" s="38" t="s">
        <v>1659</v>
      </c>
      <c r="DR107" s="38" t="s">
        <v>1659</v>
      </c>
      <c r="EE107" s="38" t="s">
        <v>1659</v>
      </c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38" customFormat="1" ht="25.05" customHeight="1" x14ac:dyDescent="0.4">
      <c r="A108" s="62" t="s">
        <v>162</v>
      </c>
      <c r="BV108" s="38" t="s">
        <v>1659</v>
      </c>
      <c r="DB108" s="38" t="s">
        <v>1659</v>
      </c>
      <c r="DR108" s="38" t="s">
        <v>1659</v>
      </c>
      <c r="EE108" s="38" t="s">
        <v>1659</v>
      </c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38" customFormat="1" ht="25.05" customHeight="1" x14ac:dyDescent="0.4">
      <c r="A109" s="62" t="s">
        <v>163</v>
      </c>
      <c r="BV109" s="38" t="s">
        <v>1659</v>
      </c>
      <c r="DB109" s="38" t="s">
        <v>1659</v>
      </c>
      <c r="DR109" s="38" t="s">
        <v>1659</v>
      </c>
      <c r="EE109" s="38" t="s">
        <v>1659</v>
      </c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38" customFormat="1" ht="25.05" customHeight="1" x14ac:dyDescent="0.4">
      <c r="A110" s="62" t="s">
        <v>164</v>
      </c>
      <c r="BV110" s="38" t="s">
        <v>1659</v>
      </c>
      <c r="DB110" s="38" t="s">
        <v>1659</v>
      </c>
      <c r="DR110" s="38" t="s">
        <v>1659</v>
      </c>
      <c r="EE110" s="38" t="s">
        <v>1659</v>
      </c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38" customFormat="1" ht="25.05" customHeight="1" x14ac:dyDescent="0.4">
      <c r="A111" s="62" t="s">
        <v>165</v>
      </c>
      <c r="BV111" s="38" t="s">
        <v>1659</v>
      </c>
      <c r="DB111" s="38" t="s">
        <v>1659</v>
      </c>
      <c r="DR111" s="38" t="s">
        <v>1659</v>
      </c>
      <c r="EE111" s="38" t="s">
        <v>1659</v>
      </c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38" customFormat="1" ht="25.05" customHeight="1" x14ac:dyDescent="0.4">
      <c r="A112" s="62" t="s">
        <v>166</v>
      </c>
      <c r="BV112" s="38" t="s">
        <v>1659</v>
      </c>
      <c r="DB112" s="38" t="s">
        <v>1659</v>
      </c>
      <c r="DR112" s="38" t="s">
        <v>1659</v>
      </c>
      <c r="EE112" s="38" t="s">
        <v>1659</v>
      </c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38" customFormat="1" ht="25.05" customHeight="1" x14ac:dyDescent="0.4">
      <c r="A113" s="62" t="s">
        <v>167</v>
      </c>
      <c r="BV113" s="38" t="s">
        <v>1659</v>
      </c>
      <c r="DB113" s="38" t="s">
        <v>1659</v>
      </c>
      <c r="DR113" s="38" t="s">
        <v>1659</v>
      </c>
      <c r="EE113" s="38" t="s">
        <v>1659</v>
      </c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38" customFormat="1" ht="25.05" customHeight="1" x14ac:dyDescent="0.4">
      <c r="A114" s="62" t="s">
        <v>168</v>
      </c>
      <c r="BV114" s="38" t="s">
        <v>1659</v>
      </c>
      <c r="DB114" s="38" t="s">
        <v>1659</v>
      </c>
      <c r="DR114" s="38" t="s">
        <v>1659</v>
      </c>
      <c r="EE114" s="38" t="s">
        <v>1659</v>
      </c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38" customFormat="1" ht="25.05" customHeight="1" x14ac:dyDescent="0.4">
      <c r="A115" s="62" t="s">
        <v>169</v>
      </c>
      <c r="S115" s="64" t="s">
        <v>1979</v>
      </c>
      <c r="BV115" s="38" t="s">
        <v>1659</v>
      </c>
      <c r="DB115" s="38" t="s">
        <v>1659</v>
      </c>
      <c r="DR115" s="38" t="s">
        <v>1659</v>
      </c>
      <c r="EE115" s="38" t="s">
        <v>1659</v>
      </c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38" customFormat="1" ht="25.05" customHeight="1" x14ac:dyDescent="0.4">
      <c r="A116" s="62" t="s">
        <v>170</v>
      </c>
      <c r="S116" s="95"/>
      <c r="BV116" s="38" t="s">
        <v>1659</v>
      </c>
      <c r="DB116" s="38" t="s">
        <v>1659</v>
      </c>
      <c r="DR116" s="38" t="s">
        <v>1659</v>
      </c>
      <c r="EE116" s="38" t="s">
        <v>1659</v>
      </c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38" customFormat="1" ht="25.05" customHeight="1" x14ac:dyDescent="0.4">
      <c r="A117" s="62" t="s">
        <v>171</v>
      </c>
      <c r="BV117" s="38" t="s">
        <v>1659</v>
      </c>
      <c r="DB117" s="38" t="s">
        <v>1659</v>
      </c>
      <c r="DR117" s="38" t="s">
        <v>1659</v>
      </c>
      <c r="EE117" s="38" t="s">
        <v>1659</v>
      </c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38" customFormat="1" ht="25.05" customHeight="1" x14ac:dyDescent="0.4">
      <c r="A118" s="62" t="s">
        <v>172</v>
      </c>
      <c r="S118" s="90"/>
      <c r="BV118" s="38" t="s">
        <v>1659</v>
      </c>
      <c r="DB118" s="38" t="s">
        <v>1659</v>
      </c>
      <c r="DR118" s="38" t="s">
        <v>1659</v>
      </c>
      <c r="EE118" s="38" t="s">
        <v>1659</v>
      </c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38" customFormat="1" ht="25.05" customHeight="1" x14ac:dyDescent="0.4">
      <c r="A119" s="62" t="s">
        <v>173</v>
      </c>
      <c r="BV119" s="38" t="s">
        <v>1659</v>
      </c>
      <c r="DB119" s="38" t="s">
        <v>1659</v>
      </c>
      <c r="DR119" s="38" t="s">
        <v>1659</v>
      </c>
      <c r="EE119" s="38" t="s">
        <v>1659</v>
      </c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38" customFormat="1" ht="25.05" customHeight="1" x14ac:dyDescent="0.4">
      <c r="A120" s="62" t="s">
        <v>174</v>
      </c>
      <c r="BV120" s="38" t="s">
        <v>1659</v>
      </c>
      <c r="DB120" s="38" t="s">
        <v>1659</v>
      </c>
      <c r="DR120" s="38" t="s">
        <v>1659</v>
      </c>
      <c r="EE120" s="38" t="s">
        <v>1659</v>
      </c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38" customFormat="1" ht="25.05" customHeight="1" x14ac:dyDescent="0.4">
      <c r="A121" s="62" t="s">
        <v>175</v>
      </c>
      <c r="BV121" s="38" t="s">
        <v>1659</v>
      </c>
      <c r="DB121" s="38" t="s">
        <v>1659</v>
      </c>
      <c r="DR121" s="38" t="s">
        <v>1659</v>
      </c>
      <c r="EE121" s="38" t="s">
        <v>1659</v>
      </c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38" customFormat="1" ht="25.05" customHeight="1" x14ac:dyDescent="0.4">
      <c r="A122" s="62" t="s">
        <v>176</v>
      </c>
      <c r="BV122" s="38" t="s">
        <v>1659</v>
      </c>
      <c r="DB122" s="38" t="s">
        <v>1659</v>
      </c>
      <c r="DR122" s="38" t="s">
        <v>1659</v>
      </c>
      <c r="EE122" s="38" t="s">
        <v>1659</v>
      </c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38" customFormat="1" ht="25.05" customHeight="1" x14ac:dyDescent="0.4">
      <c r="A123" s="62" t="s">
        <v>177</v>
      </c>
      <c r="BV123" s="38" t="s">
        <v>1659</v>
      </c>
      <c r="DB123" s="38" t="s">
        <v>1659</v>
      </c>
      <c r="DR123" s="38" t="s">
        <v>1659</v>
      </c>
      <c r="EE123" s="38" t="s">
        <v>1659</v>
      </c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38" customFormat="1" ht="25.05" customHeight="1" x14ac:dyDescent="0.4">
      <c r="A124" s="62" t="s">
        <v>178</v>
      </c>
      <c r="BV124" s="38" t="s">
        <v>1659</v>
      </c>
      <c r="DB124" s="38" t="s">
        <v>1659</v>
      </c>
      <c r="DR124" s="38" t="s">
        <v>1659</v>
      </c>
      <c r="EE124" s="38" t="s">
        <v>1659</v>
      </c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38" customFormat="1" ht="25.05" customHeight="1" x14ac:dyDescent="0.4">
      <c r="A125" s="62" t="s">
        <v>179</v>
      </c>
      <c r="BV125" s="38" t="s">
        <v>1659</v>
      </c>
      <c r="DB125" s="38" t="s">
        <v>1659</v>
      </c>
      <c r="DR125" s="38" t="s">
        <v>1659</v>
      </c>
      <c r="EE125" s="38" t="s">
        <v>1659</v>
      </c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38" customFormat="1" ht="25.05" customHeight="1" x14ac:dyDescent="0.4">
      <c r="A126" s="62" t="s">
        <v>180</v>
      </c>
      <c r="BV126" s="38" t="s">
        <v>1659</v>
      </c>
      <c r="DB126" s="38" t="s">
        <v>1659</v>
      </c>
      <c r="DR126" s="38" t="s">
        <v>1659</v>
      </c>
      <c r="EE126" s="38" t="s">
        <v>1659</v>
      </c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38" customFormat="1" ht="25.05" customHeight="1" x14ac:dyDescent="0.4">
      <c r="A127" s="62" t="s">
        <v>181</v>
      </c>
      <c r="S127" s="90"/>
      <c r="BV127" s="38" t="s">
        <v>1659</v>
      </c>
      <c r="DB127" s="38" t="s">
        <v>1659</v>
      </c>
      <c r="DR127" s="38" t="s">
        <v>1659</v>
      </c>
      <c r="EE127" s="38" t="s">
        <v>1659</v>
      </c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38" customFormat="1" ht="25.05" customHeight="1" x14ac:dyDescent="0.4">
      <c r="A128" s="62" t="s">
        <v>182</v>
      </c>
      <c r="BV128" s="38" t="s">
        <v>1659</v>
      </c>
      <c r="DB128" s="38" t="s">
        <v>1659</v>
      </c>
      <c r="DR128" s="38" t="s">
        <v>1659</v>
      </c>
      <c r="EE128" s="38" t="s">
        <v>1659</v>
      </c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38" customFormat="1" ht="25.05" customHeight="1" x14ac:dyDescent="0.4">
      <c r="A129" s="62" t="s">
        <v>183</v>
      </c>
      <c r="BV129" s="38" t="s">
        <v>1659</v>
      </c>
      <c r="DB129" s="38" t="s">
        <v>1659</v>
      </c>
      <c r="DR129" s="38" t="s">
        <v>1659</v>
      </c>
      <c r="EE129" s="38" t="s">
        <v>1659</v>
      </c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38" customFormat="1" ht="25.05" customHeight="1" x14ac:dyDescent="0.4">
      <c r="A130" s="62" t="s">
        <v>184</v>
      </c>
      <c r="BV130" s="38" t="s">
        <v>1659</v>
      </c>
      <c r="DB130" s="38" t="s">
        <v>1659</v>
      </c>
      <c r="DR130" s="38" t="s">
        <v>1659</v>
      </c>
      <c r="EE130" s="38" t="s">
        <v>1659</v>
      </c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38" customFormat="1" ht="25.05" customHeight="1" x14ac:dyDescent="0.4">
      <c r="A131" s="62" t="s">
        <v>185</v>
      </c>
      <c r="BV131" s="38" t="s">
        <v>1659</v>
      </c>
      <c r="DB131" s="38" t="s">
        <v>1659</v>
      </c>
      <c r="DR131" s="38" t="s">
        <v>1659</v>
      </c>
      <c r="EE131" s="38" t="s">
        <v>1659</v>
      </c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38" customFormat="1" ht="25.05" customHeight="1" x14ac:dyDescent="0.4">
      <c r="A132" s="62" t="s">
        <v>186</v>
      </c>
      <c r="BV132" s="38" t="s">
        <v>1659</v>
      </c>
      <c r="DB132" s="38" t="s">
        <v>1659</v>
      </c>
      <c r="DR132" s="38" t="s">
        <v>1659</v>
      </c>
      <c r="EE132" s="38" t="s">
        <v>1659</v>
      </c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38" customFormat="1" ht="25.05" customHeight="1" x14ac:dyDescent="0.4">
      <c r="A133" s="62" t="s">
        <v>187</v>
      </c>
      <c r="BV133" s="38" t="s">
        <v>1659</v>
      </c>
      <c r="DB133" s="38" t="s">
        <v>1659</v>
      </c>
      <c r="DR133" s="38" t="s">
        <v>1659</v>
      </c>
      <c r="EE133" s="38" t="s">
        <v>1659</v>
      </c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38" customFormat="1" ht="25.05" customHeight="1" x14ac:dyDescent="0.4">
      <c r="A134" s="62" t="s">
        <v>188</v>
      </c>
      <c r="BV134" s="38" t="s">
        <v>1659</v>
      </c>
      <c r="DB134" s="38" t="s">
        <v>1659</v>
      </c>
      <c r="DR134" s="38" t="s">
        <v>1659</v>
      </c>
      <c r="EE134" s="38" t="s">
        <v>1659</v>
      </c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38" customFormat="1" ht="25.05" customHeight="1" x14ac:dyDescent="0.4">
      <c r="A135" s="62" t="s">
        <v>189</v>
      </c>
      <c r="BV135" s="38" t="s">
        <v>1659</v>
      </c>
      <c r="DB135" s="38" t="s">
        <v>1659</v>
      </c>
      <c r="DR135" s="38" t="s">
        <v>1659</v>
      </c>
      <c r="EE135" s="38" t="s">
        <v>1659</v>
      </c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38" customFormat="1" ht="25.05" customHeight="1" x14ac:dyDescent="0.4">
      <c r="A136" s="62" t="s">
        <v>190</v>
      </c>
      <c r="BV136" s="38" t="s">
        <v>1659</v>
      </c>
      <c r="DB136" s="38" t="s">
        <v>1659</v>
      </c>
      <c r="DR136" s="38" t="s">
        <v>1659</v>
      </c>
      <c r="EE136" s="38" t="s">
        <v>1659</v>
      </c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38" customFormat="1" ht="25.05" customHeight="1" x14ac:dyDescent="0.4">
      <c r="A137" s="62" t="s">
        <v>191</v>
      </c>
      <c r="BV137" s="38" t="s">
        <v>1659</v>
      </c>
      <c r="DB137" s="38" t="s">
        <v>1659</v>
      </c>
      <c r="DR137" s="38" t="s">
        <v>1659</v>
      </c>
      <c r="EE137" s="38" t="s">
        <v>1659</v>
      </c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38" customFormat="1" ht="25.05" customHeight="1" x14ac:dyDescent="0.4">
      <c r="A138" s="62" t="s">
        <v>192</v>
      </c>
      <c r="BV138" s="38" t="s">
        <v>1659</v>
      </c>
      <c r="DB138" s="38" t="s">
        <v>1659</v>
      </c>
      <c r="DR138" s="38" t="s">
        <v>1659</v>
      </c>
      <c r="EE138" s="38" t="s">
        <v>1659</v>
      </c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38" customFormat="1" ht="25.05" customHeight="1" x14ac:dyDescent="0.4">
      <c r="A139" s="62" t="s">
        <v>193</v>
      </c>
      <c r="BV139" s="38" t="s">
        <v>1659</v>
      </c>
      <c r="DB139" s="38" t="s">
        <v>1659</v>
      </c>
      <c r="DR139" s="38" t="s">
        <v>1659</v>
      </c>
      <c r="EE139" s="38" t="s">
        <v>1659</v>
      </c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38" customFormat="1" ht="25.05" customHeight="1" x14ac:dyDescent="0.4">
      <c r="A140" s="62" t="s">
        <v>194</v>
      </c>
      <c r="BV140" s="38" t="s">
        <v>1659</v>
      </c>
      <c r="DB140" s="38" t="s">
        <v>1659</v>
      </c>
      <c r="DR140" s="38" t="s">
        <v>1659</v>
      </c>
      <c r="EE140" s="38" t="s">
        <v>1659</v>
      </c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38" customFormat="1" ht="25.05" customHeight="1" x14ac:dyDescent="0.4">
      <c r="A141" s="62" t="s">
        <v>195</v>
      </c>
      <c r="BV141" s="38" t="s">
        <v>1659</v>
      </c>
      <c r="DB141" s="38" t="s">
        <v>1659</v>
      </c>
      <c r="DR141" s="38" t="s">
        <v>1659</v>
      </c>
      <c r="EE141" s="38" t="s">
        <v>1659</v>
      </c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38" customFormat="1" ht="25.05" customHeight="1" x14ac:dyDescent="0.4">
      <c r="A142" s="62" t="s">
        <v>196</v>
      </c>
      <c r="BV142" s="38" t="s">
        <v>1659</v>
      </c>
      <c r="DB142" s="38" t="s">
        <v>1659</v>
      </c>
      <c r="DR142" s="38" t="s">
        <v>1659</v>
      </c>
      <c r="EE142" s="38" t="s">
        <v>1659</v>
      </c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38" customFormat="1" ht="25.05" customHeight="1" x14ac:dyDescent="0.4">
      <c r="A143" s="62" t="s">
        <v>197</v>
      </c>
      <c r="BV143" s="38" t="s">
        <v>1659</v>
      </c>
      <c r="DB143" s="38" t="s">
        <v>1659</v>
      </c>
      <c r="DR143" s="38" t="s">
        <v>1659</v>
      </c>
      <c r="EE143" s="38" t="s">
        <v>1659</v>
      </c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38" customFormat="1" ht="25.05" customHeight="1" x14ac:dyDescent="0.4">
      <c r="A144" s="62" t="s">
        <v>198</v>
      </c>
      <c r="BV144" s="38" t="s">
        <v>1659</v>
      </c>
      <c r="DB144" s="38" t="s">
        <v>1659</v>
      </c>
      <c r="DR144" s="38" t="s">
        <v>1659</v>
      </c>
      <c r="EE144" s="38" t="s">
        <v>1659</v>
      </c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38" customFormat="1" ht="25.05" customHeight="1" x14ac:dyDescent="0.4">
      <c r="A145" s="62" t="s">
        <v>199</v>
      </c>
      <c r="BV145" s="38" t="s">
        <v>1659</v>
      </c>
      <c r="DB145" s="38" t="s">
        <v>1659</v>
      </c>
      <c r="DR145" s="38" t="s">
        <v>1659</v>
      </c>
      <c r="EE145" s="38" t="s">
        <v>1659</v>
      </c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38" customFormat="1" ht="25.05" customHeight="1" x14ac:dyDescent="0.4">
      <c r="A146" s="62" t="s">
        <v>200</v>
      </c>
      <c r="BV146" s="38" t="s">
        <v>1659</v>
      </c>
      <c r="DB146" s="38" t="s">
        <v>1659</v>
      </c>
      <c r="DR146" s="38" t="s">
        <v>1659</v>
      </c>
      <c r="EE146" s="38" t="s">
        <v>1659</v>
      </c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38" customFormat="1" ht="25.05" customHeight="1" x14ac:dyDescent="0.4">
      <c r="A147" s="62" t="s">
        <v>201</v>
      </c>
      <c r="BV147" s="38" t="s">
        <v>1659</v>
      </c>
      <c r="DB147" s="38" t="s">
        <v>1659</v>
      </c>
      <c r="DR147" s="38" t="s">
        <v>1659</v>
      </c>
      <c r="EE147" s="38" t="s">
        <v>1659</v>
      </c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38" customFormat="1" ht="25.05" customHeight="1" x14ac:dyDescent="0.4">
      <c r="A148" s="62" t="s">
        <v>202</v>
      </c>
      <c r="BV148" s="38" t="s">
        <v>1659</v>
      </c>
      <c r="DB148" s="38" t="s">
        <v>1659</v>
      </c>
      <c r="DR148" s="38" t="s">
        <v>1659</v>
      </c>
      <c r="EE148" s="38" t="s">
        <v>1659</v>
      </c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38" customFormat="1" ht="25.05" customHeight="1" x14ac:dyDescent="0.4">
      <c r="A149" s="62" t="s">
        <v>203</v>
      </c>
      <c r="BV149" s="38" t="s">
        <v>1659</v>
      </c>
      <c r="DB149" s="38" t="s">
        <v>1659</v>
      </c>
      <c r="DR149" s="38" t="s">
        <v>1659</v>
      </c>
      <c r="EE149" s="38" t="s">
        <v>1659</v>
      </c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38" customFormat="1" ht="25.05" customHeight="1" x14ac:dyDescent="0.4">
      <c r="A150" s="62" t="s">
        <v>204</v>
      </c>
      <c r="BV150" s="38" t="s">
        <v>1659</v>
      </c>
      <c r="DB150" s="38" t="s">
        <v>1659</v>
      </c>
      <c r="DR150" s="38" t="s">
        <v>1659</v>
      </c>
      <c r="EE150" s="38" t="s">
        <v>1659</v>
      </c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38" customFormat="1" ht="25.05" customHeight="1" x14ac:dyDescent="0.4">
      <c r="A151" s="62" t="s">
        <v>205</v>
      </c>
      <c r="BV151" s="38" t="s">
        <v>1659</v>
      </c>
      <c r="DB151" s="38" t="s">
        <v>1659</v>
      </c>
      <c r="DR151" s="38" t="s">
        <v>1659</v>
      </c>
      <c r="EE151" s="38" t="s">
        <v>1659</v>
      </c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38" customFormat="1" ht="25.05" customHeight="1" x14ac:dyDescent="0.4">
      <c r="A152" s="62" t="s">
        <v>206</v>
      </c>
      <c r="BV152" s="38" t="s">
        <v>1659</v>
      </c>
      <c r="DB152" s="38" t="s">
        <v>1659</v>
      </c>
      <c r="DR152" s="38" t="s">
        <v>1659</v>
      </c>
      <c r="EE152" s="38" t="s">
        <v>1659</v>
      </c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38" customFormat="1" ht="25.05" customHeight="1" x14ac:dyDescent="0.4">
      <c r="A153" s="62" t="s">
        <v>207</v>
      </c>
      <c r="BV153" s="38" t="s">
        <v>1659</v>
      </c>
      <c r="DB153" s="38" t="s">
        <v>1659</v>
      </c>
      <c r="DR153" s="38" t="s">
        <v>1659</v>
      </c>
      <c r="EE153" s="38" t="s">
        <v>1659</v>
      </c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38" customFormat="1" ht="25.05" customHeight="1" x14ac:dyDescent="0.4">
      <c r="A154" s="62" t="s">
        <v>208</v>
      </c>
      <c r="BV154" s="38" t="s">
        <v>1659</v>
      </c>
      <c r="DB154" s="38" t="s">
        <v>1659</v>
      </c>
      <c r="DR154" s="38" t="s">
        <v>1659</v>
      </c>
      <c r="EE154" s="38" t="s">
        <v>1659</v>
      </c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38" customFormat="1" ht="25.05" customHeight="1" x14ac:dyDescent="0.4">
      <c r="A155" s="62" t="s">
        <v>209</v>
      </c>
      <c r="BV155" s="38" t="s">
        <v>1659</v>
      </c>
      <c r="DB155" s="38" t="s">
        <v>1659</v>
      </c>
      <c r="DR155" s="38" t="s">
        <v>1659</v>
      </c>
      <c r="EE155" s="38" t="s">
        <v>1659</v>
      </c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38" customFormat="1" ht="25.05" customHeight="1" x14ac:dyDescent="0.4">
      <c r="A156" s="62" t="s">
        <v>210</v>
      </c>
      <c r="BV156" s="38" t="s">
        <v>1659</v>
      </c>
      <c r="DB156" s="38" t="s">
        <v>1659</v>
      </c>
      <c r="DR156" s="38" t="s">
        <v>1659</v>
      </c>
      <c r="EE156" s="38" t="s">
        <v>1659</v>
      </c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38" customFormat="1" ht="25.05" customHeight="1" x14ac:dyDescent="0.4">
      <c r="A157" s="62" t="s">
        <v>211</v>
      </c>
      <c r="BV157" s="38" t="s">
        <v>1659</v>
      </c>
      <c r="DB157" s="38" t="s">
        <v>1659</v>
      </c>
      <c r="DR157" s="38" t="s">
        <v>1659</v>
      </c>
      <c r="EE157" s="38" t="s">
        <v>1659</v>
      </c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38" customFormat="1" ht="25.05" customHeight="1" x14ac:dyDescent="0.4">
      <c r="A158" s="62" t="s">
        <v>212</v>
      </c>
      <c r="BV158" s="38" t="s">
        <v>1659</v>
      </c>
      <c r="DB158" s="38" t="s">
        <v>1659</v>
      </c>
      <c r="DR158" s="38" t="s">
        <v>1659</v>
      </c>
      <c r="EE158" s="38" t="s">
        <v>1659</v>
      </c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38" customFormat="1" ht="25.05" customHeight="1" x14ac:dyDescent="0.4">
      <c r="A159" s="62" t="s">
        <v>213</v>
      </c>
      <c r="BV159" s="38" t="s">
        <v>1659</v>
      </c>
      <c r="DB159" s="38" t="s">
        <v>1659</v>
      </c>
      <c r="DR159" s="38" t="s">
        <v>1659</v>
      </c>
      <c r="EE159" s="38" t="s">
        <v>1659</v>
      </c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38" customFormat="1" ht="25.05" customHeight="1" x14ac:dyDescent="0.4">
      <c r="A160" s="62" t="s">
        <v>214</v>
      </c>
      <c r="L160" s="90"/>
      <c r="BV160" s="38" t="s">
        <v>1659</v>
      </c>
      <c r="DB160" s="38" t="s">
        <v>1659</v>
      </c>
      <c r="DR160" s="38" t="s">
        <v>1659</v>
      </c>
      <c r="EE160" s="38" t="s">
        <v>1659</v>
      </c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38" customFormat="1" ht="25.05" customHeight="1" x14ac:dyDescent="0.4">
      <c r="A161" s="62" t="s">
        <v>215</v>
      </c>
      <c r="BV161" s="38" t="s">
        <v>1659</v>
      </c>
      <c r="DB161" s="38" t="s">
        <v>1659</v>
      </c>
      <c r="DR161" s="38" t="s">
        <v>1659</v>
      </c>
      <c r="EE161" s="38" t="s">
        <v>1659</v>
      </c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38" customFormat="1" ht="25.05" customHeight="1" x14ac:dyDescent="0.4">
      <c r="A162" s="62" t="s">
        <v>216</v>
      </c>
      <c r="BV162" s="38" t="s">
        <v>1659</v>
      </c>
      <c r="DB162" s="38" t="s">
        <v>1659</v>
      </c>
      <c r="DR162" s="38" t="s">
        <v>1659</v>
      </c>
      <c r="EE162" s="38" t="s">
        <v>1659</v>
      </c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38" customFormat="1" ht="25.05" customHeight="1" x14ac:dyDescent="0.4">
      <c r="A163" s="62" t="s">
        <v>217</v>
      </c>
      <c r="BV163" s="38" t="s">
        <v>1659</v>
      </c>
      <c r="DB163" s="38" t="s">
        <v>1659</v>
      </c>
      <c r="DR163" s="38" t="s">
        <v>1659</v>
      </c>
      <c r="EE163" s="38" t="s">
        <v>1659</v>
      </c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38" customFormat="1" ht="25.05" customHeight="1" x14ac:dyDescent="0.4">
      <c r="A164" s="62" t="s">
        <v>218</v>
      </c>
      <c r="BV164" s="38" t="s">
        <v>1659</v>
      </c>
      <c r="DB164" s="38" t="s">
        <v>1659</v>
      </c>
      <c r="DR164" s="38" t="s">
        <v>1659</v>
      </c>
      <c r="EE164" s="38" t="s">
        <v>1659</v>
      </c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38" customFormat="1" ht="25.05" customHeight="1" x14ac:dyDescent="0.4">
      <c r="A165" s="62" t="s">
        <v>219</v>
      </c>
      <c r="BV165" s="38" t="s">
        <v>1659</v>
      </c>
      <c r="DB165" s="38" t="s">
        <v>1659</v>
      </c>
      <c r="DR165" s="38" t="s">
        <v>1659</v>
      </c>
      <c r="EE165" s="38" t="s">
        <v>1659</v>
      </c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38" customFormat="1" ht="25.05" customHeight="1" x14ac:dyDescent="0.4">
      <c r="A166" s="62" t="s">
        <v>220</v>
      </c>
      <c r="BV166" s="38" t="s">
        <v>1659</v>
      </c>
      <c r="DB166" s="38" t="s">
        <v>1659</v>
      </c>
      <c r="DR166" s="38" t="s">
        <v>1659</v>
      </c>
      <c r="EE166" s="38" t="s">
        <v>1659</v>
      </c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38" customFormat="1" ht="25.05" customHeight="1" x14ac:dyDescent="0.4">
      <c r="A167" s="62" t="s">
        <v>221</v>
      </c>
      <c r="BV167" s="38" t="s">
        <v>1659</v>
      </c>
      <c r="DB167" s="38" t="s">
        <v>1659</v>
      </c>
      <c r="DR167" s="38" t="s">
        <v>1659</v>
      </c>
      <c r="EE167" s="38" t="s">
        <v>1659</v>
      </c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38" customFormat="1" ht="25.05" customHeight="1" x14ac:dyDescent="0.4">
      <c r="A168" s="62" t="s">
        <v>222</v>
      </c>
      <c r="BV168" s="38" t="s">
        <v>1659</v>
      </c>
      <c r="DB168" s="38" t="s">
        <v>1659</v>
      </c>
      <c r="DR168" s="38" t="s">
        <v>1659</v>
      </c>
      <c r="EE168" s="38" t="s">
        <v>1659</v>
      </c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38" customFormat="1" ht="25.05" customHeight="1" x14ac:dyDescent="0.4">
      <c r="A169" s="62" t="s">
        <v>223</v>
      </c>
      <c r="BV169" s="38" t="s">
        <v>1659</v>
      </c>
      <c r="DB169" s="38" t="s">
        <v>1659</v>
      </c>
      <c r="DR169" s="38" t="s">
        <v>1659</v>
      </c>
      <c r="EE169" s="38" t="s">
        <v>1659</v>
      </c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38" customFormat="1" ht="25.05" customHeight="1" x14ac:dyDescent="0.4">
      <c r="A170" s="62" t="s">
        <v>224</v>
      </c>
      <c r="BV170" s="38" t="s">
        <v>1659</v>
      </c>
      <c r="DB170" s="38" t="s">
        <v>1659</v>
      </c>
      <c r="DR170" s="38" t="s">
        <v>1659</v>
      </c>
      <c r="EE170" s="38" t="s">
        <v>1659</v>
      </c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38" customFormat="1" ht="25.05" customHeight="1" x14ac:dyDescent="0.4">
      <c r="A171" s="62" t="s">
        <v>225</v>
      </c>
      <c r="K171" s="90"/>
      <c r="BV171" s="38" t="s">
        <v>1659</v>
      </c>
      <c r="DB171" s="38" t="s">
        <v>1659</v>
      </c>
      <c r="DR171" s="38" t="s">
        <v>1659</v>
      </c>
      <c r="EE171" s="38" t="s">
        <v>1659</v>
      </c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38" customFormat="1" ht="25.05" customHeight="1" x14ac:dyDescent="0.4">
      <c r="A172" s="62" t="s">
        <v>226</v>
      </c>
      <c r="BV172" s="38" t="s">
        <v>1659</v>
      </c>
      <c r="DB172" s="38" t="s">
        <v>1659</v>
      </c>
      <c r="DR172" s="38" t="s">
        <v>1659</v>
      </c>
      <c r="EE172" s="38" t="s">
        <v>1659</v>
      </c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38" customFormat="1" ht="25.05" customHeight="1" x14ac:dyDescent="0.4">
      <c r="A173" s="62" t="s">
        <v>227</v>
      </c>
      <c r="BV173" s="38" t="s">
        <v>1659</v>
      </c>
      <c r="DB173" s="38" t="s">
        <v>1659</v>
      </c>
      <c r="DR173" s="38" t="s">
        <v>1659</v>
      </c>
      <c r="EE173" s="38" t="s">
        <v>1659</v>
      </c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38" customFormat="1" ht="25.05" customHeight="1" x14ac:dyDescent="0.4">
      <c r="A174" s="62" t="s">
        <v>228</v>
      </c>
      <c r="BV174" s="38" t="s">
        <v>1659</v>
      </c>
      <c r="DB174" s="38" t="s">
        <v>1659</v>
      </c>
      <c r="DR174" s="38" t="s">
        <v>1659</v>
      </c>
      <c r="EE174" s="38" t="s">
        <v>1659</v>
      </c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38" customFormat="1" ht="25.05" customHeight="1" x14ac:dyDescent="0.4">
      <c r="A175" s="62" t="s">
        <v>229</v>
      </c>
      <c r="BV175" s="38" t="s">
        <v>1659</v>
      </c>
      <c r="DB175" s="38" t="s">
        <v>1659</v>
      </c>
      <c r="DR175" s="38" t="s">
        <v>1659</v>
      </c>
      <c r="EE175" s="38" t="s">
        <v>1659</v>
      </c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38" customFormat="1" ht="25.05" customHeight="1" x14ac:dyDescent="0.4">
      <c r="A176" s="62" t="s">
        <v>230</v>
      </c>
      <c r="BV176" s="38" t="s">
        <v>1659</v>
      </c>
      <c r="DB176" s="38" t="s">
        <v>1659</v>
      </c>
      <c r="DR176" s="38" t="s">
        <v>1659</v>
      </c>
      <c r="EE176" s="38" t="s">
        <v>1659</v>
      </c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38" customFormat="1" ht="25.05" customHeight="1" x14ac:dyDescent="0.4">
      <c r="A177" s="62" t="s">
        <v>231</v>
      </c>
      <c r="BV177" s="38" t="s">
        <v>1659</v>
      </c>
      <c r="DB177" s="38" t="s">
        <v>1659</v>
      </c>
      <c r="DR177" s="38" t="s">
        <v>1659</v>
      </c>
      <c r="EE177" s="38" t="s">
        <v>1659</v>
      </c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38" customFormat="1" ht="25.05" customHeight="1" x14ac:dyDescent="0.4">
      <c r="A178" s="62" t="s">
        <v>232</v>
      </c>
      <c r="BV178" s="38" t="s">
        <v>1659</v>
      </c>
      <c r="DB178" s="38" t="s">
        <v>1659</v>
      </c>
      <c r="DR178" s="38" t="s">
        <v>1659</v>
      </c>
      <c r="EE178" s="38" t="s">
        <v>1659</v>
      </c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38" customFormat="1" ht="25.05" customHeight="1" x14ac:dyDescent="0.4">
      <c r="A179" s="62" t="s">
        <v>233</v>
      </c>
      <c r="BV179" s="38" t="s">
        <v>1659</v>
      </c>
      <c r="DB179" s="38" t="s">
        <v>1659</v>
      </c>
      <c r="DR179" s="38" t="s">
        <v>1659</v>
      </c>
      <c r="EE179" s="38" t="s">
        <v>1659</v>
      </c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38" customFormat="1" ht="25.05" customHeight="1" x14ac:dyDescent="0.4">
      <c r="A180" s="62" t="s">
        <v>234</v>
      </c>
      <c r="BV180" s="38" t="s">
        <v>1659</v>
      </c>
      <c r="DB180" s="38" t="s">
        <v>1659</v>
      </c>
      <c r="DR180" s="38" t="s">
        <v>1659</v>
      </c>
      <c r="EE180" s="38" t="s">
        <v>1659</v>
      </c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38" customFormat="1" ht="25.05" customHeight="1" x14ac:dyDescent="0.4">
      <c r="A181" s="62" t="s">
        <v>235</v>
      </c>
      <c r="BV181" s="38" t="s">
        <v>1659</v>
      </c>
      <c r="DB181" s="38" t="s">
        <v>1659</v>
      </c>
      <c r="DR181" s="38" t="s">
        <v>1659</v>
      </c>
      <c r="EE181" s="38" t="s">
        <v>1659</v>
      </c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38" customFormat="1" ht="25.05" customHeight="1" x14ac:dyDescent="0.4">
      <c r="A182" s="62" t="s">
        <v>236</v>
      </c>
      <c r="BV182" s="38" t="s">
        <v>1659</v>
      </c>
      <c r="DB182" s="38" t="s">
        <v>1659</v>
      </c>
      <c r="DR182" s="38" t="s">
        <v>1659</v>
      </c>
      <c r="EE182" s="38" t="s">
        <v>1659</v>
      </c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38" customFormat="1" ht="25.05" customHeight="1" x14ac:dyDescent="0.4">
      <c r="A183" s="62" t="s">
        <v>237</v>
      </c>
      <c r="BV183" s="38" t="s">
        <v>1659</v>
      </c>
      <c r="DB183" s="38" t="s">
        <v>1659</v>
      </c>
      <c r="DR183" s="38" t="s">
        <v>1659</v>
      </c>
      <c r="EE183" s="38" t="s">
        <v>1659</v>
      </c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38" customFormat="1" ht="25.05" customHeight="1" x14ac:dyDescent="0.4">
      <c r="A184" s="62" t="s">
        <v>238</v>
      </c>
      <c r="BV184" s="38" t="s">
        <v>1659</v>
      </c>
      <c r="DB184" s="38" t="s">
        <v>1659</v>
      </c>
      <c r="DR184" s="38" t="s">
        <v>1659</v>
      </c>
      <c r="EE184" s="38" t="s">
        <v>1659</v>
      </c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38" customFormat="1" ht="25.05" customHeight="1" x14ac:dyDescent="0.4">
      <c r="A185" s="62" t="s">
        <v>239</v>
      </c>
      <c r="BV185" s="38" t="s">
        <v>1659</v>
      </c>
      <c r="DB185" s="38" t="s">
        <v>1659</v>
      </c>
      <c r="DR185" s="38" t="s">
        <v>1659</v>
      </c>
      <c r="EE185" s="38" t="s">
        <v>1659</v>
      </c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38" customFormat="1" ht="25.05" customHeight="1" x14ac:dyDescent="0.4">
      <c r="A186" s="62" t="s">
        <v>240</v>
      </c>
      <c r="BV186" s="38" t="s">
        <v>1659</v>
      </c>
      <c r="DB186" s="38" t="s">
        <v>1659</v>
      </c>
      <c r="DR186" s="38" t="s">
        <v>1659</v>
      </c>
      <c r="EE186" s="38" t="s">
        <v>1659</v>
      </c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38" customFormat="1" ht="25.05" customHeight="1" x14ac:dyDescent="0.4">
      <c r="A187" s="62" t="s">
        <v>241</v>
      </c>
      <c r="G187" s="90"/>
      <c r="BV187" s="38" t="s">
        <v>1659</v>
      </c>
      <c r="DB187" s="38" t="s">
        <v>1659</v>
      </c>
      <c r="DR187" s="38" t="s">
        <v>1659</v>
      </c>
      <c r="EE187" s="38" t="s">
        <v>1659</v>
      </c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38" customFormat="1" ht="25.05" customHeight="1" x14ac:dyDescent="0.4">
      <c r="A188" s="62" t="s">
        <v>242</v>
      </c>
      <c r="BV188" s="38" t="s">
        <v>1659</v>
      </c>
      <c r="DB188" s="38" t="s">
        <v>1659</v>
      </c>
      <c r="DR188" s="38" t="s">
        <v>1659</v>
      </c>
      <c r="EE188" s="38" t="s">
        <v>1659</v>
      </c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38" customFormat="1" ht="25.05" customHeight="1" x14ac:dyDescent="0.4">
      <c r="A189" s="62" t="s">
        <v>243</v>
      </c>
      <c r="BV189" s="38" t="s">
        <v>1659</v>
      </c>
      <c r="DB189" s="38" t="s">
        <v>1659</v>
      </c>
      <c r="DR189" s="38" t="s">
        <v>1659</v>
      </c>
      <c r="EE189" s="38" t="s">
        <v>1659</v>
      </c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38" customFormat="1" ht="25.05" customHeight="1" x14ac:dyDescent="0.4">
      <c r="A190" s="62" t="s">
        <v>244</v>
      </c>
      <c r="BV190" s="38" t="s">
        <v>1659</v>
      </c>
      <c r="DB190" s="38" t="s">
        <v>1659</v>
      </c>
      <c r="DR190" s="38" t="s">
        <v>1659</v>
      </c>
      <c r="EE190" s="38" t="s">
        <v>1659</v>
      </c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38" customFormat="1" ht="25.05" customHeight="1" x14ac:dyDescent="0.4">
      <c r="A191" s="62" t="s">
        <v>245</v>
      </c>
      <c r="BV191" s="38" t="s">
        <v>1659</v>
      </c>
      <c r="DB191" s="38" t="s">
        <v>1659</v>
      </c>
      <c r="DR191" s="38" t="s">
        <v>1659</v>
      </c>
      <c r="EE191" s="38" t="s">
        <v>1659</v>
      </c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38" customFormat="1" ht="25.05" customHeight="1" x14ac:dyDescent="0.4">
      <c r="A192" s="62" t="s">
        <v>246</v>
      </c>
      <c r="BV192" s="38" t="s">
        <v>1659</v>
      </c>
      <c r="DB192" s="38" t="s">
        <v>1659</v>
      </c>
      <c r="DR192" s="38" t="s">
        <v>1659</v>
      </c>
      <c r="EE192" s="38" t="s">
        <v>1659</v>
      </c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38" customFormat="1" ht="25.05" customHeight="1" x14ac:dyDescent="0.4">
      <c r="A193" s="62" t="s">
        <v>247</v>
      </c>
      <c r="BV193" s="38" t="s">
        <v>1659</v>
      </c>
      <c r="DB193" s="38" t="s">
        <v>1659</v>
      </c>
      <c r="DR193" s="38" t="s">
        <v>1659</v>
      </c>
      <c r="EE193" s="38" t="s">
        <v>1659</v>
      </c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38" customFormat="1" ht="25.05" customHeight="1" x14ac:dyDescent="0.4">
      <c r="A194" s="62" t="s">
        <v>248</v>
      </c>
      <c r="BV194" s="38" t="s">
        <v>1659</v>
      </c>
      <c r="DB194" s="38" t="s">
        <v>1659</v>
      </c>
      <c r="DR194" s="38" t="s">
        <v>1659</v>
      </c>
      <c r="EE194" s="38" t="s">
        <v>1659</v>
      </c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38" customFormat="1" ht="25.05" customHeight="1" x14ac:dyDescent="0.4">
      <c r="A195" s="62" t="s">
        <v>249</v>
      </c>
      <c r="BV195" s="38" t="s">
        <v>1659</v>
      </c>
      <c r="DB195" s="38" t="s">
        <v>1659</v>
      </c>
      <c r="DR195" s="38" t="s">
        <v>1659</v>
      </c>
      <c r="EE195" s="38" t="s">
        <v>1659</v>
      </c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38" customFormat="1" ht="25.05" customHeight="1" x14ac:dyDescent="0.4">
      <c r="A196" s="62" t="s">
        <v>250</v>
      </c>
      <c r="BV196" s="38" t="s">
        <v>1659</v>
      </c>
      <c r="DB196" s="38" t="s">
        <v>1659</v>
      </c>
      <c r="DR196" s="38" t="s">
        <v>1659</v>
      </c>
      <c r="EE196" s="38" t="s">
        <v>1659</v>
      </c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38" customFormat="1" ht="25.05" customHeight="1" x14ac:dyDescent="0.4">
      <c r="A197" s="62" t="s">
        <v>251</v>
      </c>
      <c r="BV197" s="38" t="s">
        <v>1659</v>
      </c>
      <c r="DB197" s="38" t="s">
        <v>1659</v>
      </c>
      <c r="DR197" s="38" t="s">
        <v>1659</v>
      </c>
      <c r="EE197" s="38" t="s">
        <v>1659</v>
      </c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38" customFormat="1" ht="25.05" customHeight="1" x14ac:dyDescent="0.4">
      <c r="A198" s="62" t="s">
        <v>252</v>
      </c>
      <c r="BV198" s="38" t="s">
        <v>1659</v>
      </c>
      <c r="DB198" s="38" t="s">
        <v>1659</v>
      </c>
      <c r="DR198" s="38" t="s">
        <v>1659</v>
      </c>
      <c r="EE198" s="38" t="s">
        <v>1659</v>
      </c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38" customFormat="1" ht="25.05" customHeight="1" x14ac:dyDescent="0.4">
      <c r="A199" s="62" t="s">
        <v>253</v>
      </c>
      <c r="BV199" s="38" t="s">
        <v>1659</v>
      </c>
      <c r="DB199" s="38" t="s">
        <v>1659</v>
      </c>
      <c r="DR199" s="38" t="s">
        <v>1659</v>
      </c>
      <c r="EE199" s="38" t="s">
        <v>1659</v>
      </c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38" customFormat="1" ht="25.05" customHeight="1" x14ac:dyDescent="0.4">
      <c r="A200" s="62" t="s">
        <v>254</v>
      </c>
      <c r="BV200" s="38" t="s">
        <v>1659</v>
      </c>
      <c r="DB200" s="38" t="s">
        <v>1659</v>
      </c>
      <c r="DR200" s="38" t="s">
        <v>1659</v>
      </c>
      <c r="EE200" s="38" t="s">
        <v>1659</v>
      </c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38" customFormat="1" ht="25.05" customHeight="1" x14ac:dyDescent="0.4">
      <c r="A201" s="62" t="s">
        <v>255</v>
      </c>
      <c r="BV201" s="38" t="s">
        <v>1659</v>
      </c>
      <c r="DB201" s="38" t="s">
        <v>1659</v>
      </c>
      <c r="DR201" s="38" t="s">
        <v>1659</v>
      </c>
      <c r="EE201" s="38" t="s">
        <v>1659</v>
      </c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38" customFormat="1" ht="25.05" customHeight="1" x14ac:dyDescent="0.4">
      <c r="A202" s="62" t="s">
        <v>256</v>
      </c>
      <c r="G202" s="90"/>
      <c r="BV202" s="38" t="s">
        <v>1659</v>
      </c>
      <c r="DB202" s="38" t="s">
        <v>1659</v>
      </c>
      <c r="DR202" s="38" t="s">
        <v>1659</v>
      </c>
      <c r="EE202" s="38" t="s">
        <v>1659</v>
      </c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38" customFormat="1" ht="25.05" customHeight="1" x14ac:dyDescent="0.4">
      <c r="A203" s="62" t="s">
        <v>257</v>
      </c>
      <c r="BV203" s="38" t="s">
        <v>1659</v>
      </c>
      <c r="DB203" s="38" t="s">
        <v>1659</v>
      </c>
      <c r="DR203" s="38" t="s">
        <v>1659</v>
      </c>
      <c r="EE203" s="38" t="s">
        <v>1659</v>
      </c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38" customFormat="1" ht="25.05" customHeight="1" x14ac:dyDescent="0.4">
      <c r="A204" s="62" t="s">
        <v>258</v>
      </c>
      <c r="BV204" s="38" t="s">
        <v>1659</v>
      </c>
      <c r="DB204" s="38" t="s">
        <v>1659</v>
      </c>
      <c r="DR204" s="38" t="s">
        <v>1659</v>
      </c>
      <c r="EE204" s="38" t="s">
        <v>1659</v>
      </c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38" customFormat="1" ht="25.05" customHeight="1" x14ac:dyDescent="0.4">
      <c r="A205" s="62" t="s">
        <v>259</v>
      </c>
      <c r="BV205" s="38" t="s">
        <v>1659</v>
      </c>
      <c r="DB205" s="38" t="s">
        <v>1659</v>
      </c>
      <c r="DR205" s="38" t="s">
        <v>1659</v>
      </c>
      <c r="EE205" s="38" t="s">
        <v>1659</v>
      </c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38" customFormat="1" ht="25.05" customHeight="1" x14ac:dyDescent="0.4">
      <c r="A206" s="62" t="s">
        <v>260</v>
      </c>
      <c r="BV206" s="38" t="s">
        <v>1659</v>
      </c>
      <c r="DB206" s="38" t="s">
        <v>1659</v>
      </c>
      <c r="DR206" s="38" t="s">
        <v>1659</v>
      </c>
      <c r="EE206" s="38" t="s">
        <v>1659</v>
      </c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38" customFormat="1" ht="25.05" customHeight="1" x14ac:dyDescent="0.4">
      <c r="A207" s="62" t="s">
        <v>261</v>
      </c>
      <c r="BV207" s="38" t="s">
        <v>1659</v>
      </c>
      <c r="DB207" s="38" t="s">
        <v>1659</v>
      </c>
      <c r="DR207" s="38" t="s">
        <v>1659</v>
      </c>
      <c r="EE207" s="38" t="s">
        <v>1659</v>
      </c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38" customFormat="1" ht="25.05" customHeight="1" x14ac:dyDescent="0.4">
      <c r="A208" s="62" t="s">
        <v>262</v>
      </c>
      <c r="L208" s="90"/>
      <c r="BV208" s="38" t="s">
        <v>1659</v>
      </c>
      <c r="DB208" s="38" t="s">
        <v>1659</v>
      </c>
      <c r="DR208" s="38" t="s">
        <v>1659</v>
      </c>
      <c r="EE208" s="38" t="s">
        <v>1659</v>
      </c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38" customFormat="1" ht="25.05" customHeight="1" x14ac:dyDescent="0.4">
      <c r="A209" s="62" t="s">
        <v>263</v>
      </c>
      <c r="BV209" s="38" t="s">
        <v>1659</v>
      </c>
      <c r="DB209" s="38" t="s">
        <v>1659</v>
      </c>
      <c r="DR209" s="38" t="s">
        <v>1659</v>
      </c>
      <c r="EE209" s="38" t="s">
        <v>1659</v>
      </c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38" customFormat="1" ht="25.05" customHeight="1" x14ac:dyDescent="0.4">
      <c r="A210" s="62" t="s">
        <v>264</v>
      </c>
      <c r="BV210" s="38" t="s">
        <v>1659</v>
      </c>
      <c r="DB210" s="38" t="s">
        <v>1659</v>
      </c>
      <c r="DR210" s="38" t="s">
        <v>1659</v>
      </c>
      <c r="EE210" s="38" t="s">
        <v>1659</v>
      </c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38" customFormat="1" ht="25.05" customHeight="1" x14ac:dyDescent="0.4">
      <c r="A211" s="62" t="s">
        <v>265</v>
      </c>
      <c r="BV211" s="38" t="s">
        <v>1659</v>
      </c>
      <c r="DB211" s="38" t="s">
        <v>1659</v>
      </c>
      <c r="DR211" s="38" t="s">
        <v>1659</v>
      </c>
      <c r="EE211" s="38" t="s">
        <v>1659</v>
      </c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38" customFormat="1" ht="25.05" customHeight="1" x14ac:dyDescent="0.4">
      <c r="A212" s="62" t="s">
        <v>266</v>
      </c>
      <c r="BV212" s="38" t="s">
        <v>1659</v>
      </c>
      <c r="DB212" s="38" t="s">
        <v>1659</v>
      </c>
      <c r="DR212" s="38" t="s">
        <v>1659</v>
      </c>
      <c r="EE212" s="38" t="s">
        <v>1659</v>
      </c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38" customFormat="1" ht="25.05" customHeight="1" x14ac:dyDescent="0.4">
      <c r="A213" s="62" t="s">
        <v>267</v>
      </c>
      <c r="BV213" s="38" t="s">
        <v>1659</v>
      </c>
      <c r="DB213" s="38" t="s">
        <v>1659</v>
      </c>
      <c r="DR213" s="38" t="s">
        <v>1659</v>
      </c>
      <c r="EE213" s="38" t="s">
        <v>1659</v>
      </c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38" customFormat="1" ht="25.05" customHeight="1" x14ac:dyDescent="0.4">
      <c r="A214" s="62" t="s">
        <v>268</v>
      </c>
      <c r="BV214" s="38" t="s">
        <v>1659</v>
      </c>
      <c r="DB214" s="38" t="s">
        <v>1659</v>
      </c>
      <c r="DR214" s="38" t="s">
        <v>1659</v>
      </c>
      <c r="EE214" s="38" t="s">
        <v>1659</v>
      </c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38" customFormat="1" ht="25.05" customHeight="1" x14ac:dyDescent="0.4">
      <c r="A215" s="62" t="s">
        <v>269</v>
      </c>
      <c r="BV215" s="38" t="s">
        <v>1659</v>
      </c>
      <c r="DB215" s="38" t="s">
        <v>1659</v>
      </c>
      <c r="DR215" s="38" t="s">
        <v>1659</v>
      </c>
      <c r="EE215" s="38" t="s">
        <v>1659</v>
      </c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38" customFormat="1" ht="25.05" customHeight="1" x14ac:dyDescent="0.4">
      <c r="A216" s="62" t="s">
        <v>270</v>
      </c>
      <c r="BV216" s="38" t="s">
        <v>1659</v>
      </c>
      <c r="DB216" s="38" t="s">
        <v>1659</v>
      </c>
      <c r="DR216" s="38" t="s">
        <v>1659</v>
      </c>
      <c r="EE216" s="38" t="s">
        <v>1659</v>
      </c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38" customFormat="1" ht="25.05" customHeight="1" x14ac:dyDescent="0.4">
      <c r="A217" s="62" t="s">
        <v>271</v>
      </c>
      <c r="BV217" s="38" t="s">
        <v>1659</v>
      </c>
      <c r="DB217" s="38" t="s">
        <v>1659</v>
      </c>
      <c r="DR217" s="38" t="s">
        <v>1659</v>
      </c>
      <c r="EE217" s="38" t="s">
        <v>1659</v>
      </c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38" customFormat="1" ht="25.05" customHeight="1" x14ac:dyDescent="0.4">
      <c r="A218" s="62" t="s">
        <v>272</v>
      </c>
      <c r="BV218" s="38" t="s">
        <v>1659</v>
      </c>
      <c r="DB218" s="38" t="s">
        <v>1659</v>
      </c>
      <c r="DR218" s="38" t="s">
        <v>1659</v>
      </c>
      <c r="EE218" s="38" t="s">
        <v>1659</v>
      </c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38" customFormat="1" ht="25.05" customHeight="1" x14ac:dyDescent="0.4">
      <c r="A219" s="62" t="s">
        <v>273</v>
      </c>
      <c r="BV219" s="38" t="s">
        <v>1659</v>
      </c>
      <c r="DB219" s="38" t="s">
        <v>1659</v>
      </c>
      <c r="DR219" s="38" t="s">
        <v>1659</v>
      </c>
      <c r="EE219" s="38" t="s">
        <v>1659</v>
      </c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38" customFormat="1" ht="25.05" customHeight="1" x14ac:dyDescent="0.4">
      <c r="A220" s="62" t="s">
        <v>274</v>
      </c>
      <c r="BV220" s="38" t="s">
        <v>1659</v>
      </c>
      <c r="DB220" s="38" t="s">
        <v>1659</v>
      </c>
      <c r="DR220" s="38" t="s">
        <v>1659</v>
      </c>
      <c r="EE220" s="38" t="s">
        <v>1659</v>
      </c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38" customFormat="1" ht="25.05" customHeight="1" x14ac:dyDescent="0.4">
      <c r="A221" s="62" t="s">
        <v>275</v>
      </c>
      <c r="BV221" s="38" t="s">
        <v>1659</v>
      </c>
      <c r="DB221" s="38" t="s">
        <v>1659</v>
      </c>
      <c r="DR221" s="38" t="s">
        <v>1659</v>
      </c>
      <c r="EE221" s="38" t="s">
        <v>1659</v>
      </c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38" customFormat="1" ht="25.05" customHeight="1" x14ac:dyDescent="0.4">
      <c r="A222" s="62" t="s">
        <v>276</v>
      </c>
      <c r="BV222" s="38" t="s">
        <v>1659</v>
      </c>
      <c r="DB222" s="38" t="s">
        <v>1659</v>
      </c>
      <c r="DR222" s="38" t="s">
        <v>1659</v>
      </c>
      <c r="EE222" s="38" t="s">
        <v>1659</v>
      </c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38" customFormat="1" ht="25.05" customHeight="1" x14ac:dyDescent="0.4">
      <c r="A223" s="62" t="s">
        <v>277</v>
      </c>
      <c r="BV223" s="38" t="s">
        <v>1659</v>
      </c>
      <c r="DB223" s="38" t="s">
        <v>1659</v>
      </c>
      <c r="DR223" s="38" t="s">
        <v>1659</v>
      </c>
      <c r="EE223" s="38" t="s">
        <v>1659</v>
      </c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38" customFormat="1" ht="25.05" customHeight="1" x14ac:dyDescent="0.4">
      <c r="A224" s="62" t="s">
        <v>278</v>
      </c>
      <c r="BV224" s="38" t="s">
        <v>1659</v>
      </c>
      <c r="DB224" s="38" t="s">
        <v>1659</v>
      </c>
      <c r="DR224" s="38" t="s">
        <v>1659</v>
      </c>
      <c r="EE224" s="38" t="s">
        <v>1659</v>
      </c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38" customFormat="1" ht="25.05" customHeight="1" x14ac:dyDescent="0.4">
      <c r="A225" s="62" t="s">
        <v>279</v>
      </c>
      <c r="BV225" s="38" t="s">
        <v>1659</v>
      </c>
      <c r="DB225" s="38" t="s">
        <v>1659</v>
      </c>
      <c r="DR225" s="38" t="s">
        <v>1659</v>
      </c>
      <c r="EE225" s="38" t="s">
        <v>1659</v>
      </c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38" customFormat="1" ht="25.05" customHeight="1" x14ac:dyDescent="0.4">
      <c r="A226" s="62" t="s">
        <v>280</v>
      </c>
      <c r="BV226" s="38" t="s">
        <v>1659</v>
      </c>
      <c r="DB226" s="38" t="s">
        <v>1659</v>
      </c>
      <c r="DR226" s="38" t="s">
        <v>1659</v>
      </c>
      <c r="EE226" s="38" t="s">
        <v>1659</v>
      </c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38" customFormat="1" ht="25.05" customHeight="1" x14ac:dyDescent="0.4">
      <c r="A227" s="62" t="s">
        <v>281</v>
      </c>
      <c r="BV227" s="38" t="s">
        <v>1659</v>
      </c>
      <c r="DB227" s="38" t="s">
        <v>1659</v>
      </c>
      <c r="DR227" s="38" t="s">
        <v>1659</v>
      </c>
      <c r="EE227" s="38" t="s">
        <v>1659</v>
      </c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38" customFormat="1" ht="25.05" customHeight="1" x14ac:dyDescent="0.4">
      <c r="A228" s="62" t="s">
        <v>282</v>
      </c>
      <c r="BV228" s="38" t="s">
        <v>1659</v>
      </c>
      <c r="DB228" s="38" t="s">
        <v>1659</v>
      </c>
      <c r="DR228" s="38" t="s">
        <v>1659</v>
      </c>
      <c r="EE228" s="38" t="s">
        <v>1659</v>
      </c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38" customFormat="1" ht="25.05" customHeight="1" x14ac:dyDescent="0.4">
      <c r="A229" s="62" t="s">
        <v>283</v>
      </c>
      <c r="BV229" s="38" t="s">
        <v>1659</v>
      </c>
      <c r="DB229" s="38" t="s">
        <v>1659</v>
      </c>
      <c r="DR229" s="38" t="s">
        <v>1659</v>
      </c>
      <c r="EE229" s="38" t="s">
        <v>1659</v>
      </c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38" customFormat="1" ht="25.05" customHeight="1" x14ac:dyDescent="0.4">
      <c r="A230" s="62" t="s">
        <v>284</v>
      </c>
      <c r="BV230" s="38" t="s">
        <v>1659</v>
      </c>
      <c r="DB230" s="38" t="s">
        <v>1659</v>
      </c>
      <c r="DR230" s="38" t="s">
        <v>1659</v>
      </c>
      <c r="EE230" s="38" t="s">
        <v>1659</v>
      </c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38" customFormat="1" ht="25.05" customHeight="1" x14ac:dyDescent="0.4">
      <c r="A231" s="62" t="s">
        <v>285</v>
      </c>
      <c r="AX231" s="76" t="s">
        <v>1112</v>
      </c>
      <c r="BV231" s="38" t="s">
        <v>1659</v>
      </c>
      <c r="DB231" s="38" t="s">
        <v>1659</v>
      </c>
      <c r="DR231" s="38" t="s">
        <v>1659</v>
      </c>
      <c r="EE231" s="38" t="s">
        <v>1659</v>
      </c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38" customFormat="1" ht="25.05" customHeight="1" x14ac:dyDescent="0.4">
      <c r="A232" s="62" t="s">
        <v>286</v>
      </c>
      <c r="BV232" s="38" t="s">
        <v>1659</v>
      </c>
      <c r="DB232" s="38" t="s">
        <v>1659</v>
      </c>
      <c r="DR232" s="38" t="s">
        <v>1659</v>
      </c>
      <c r="EE232" s="38" t="s">
        <v>1659</v>
      </c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38" customFormat="1" ht="25.05" customHeight="1" x14ac:dyDescent="0.4">
      <c r="A233" s="62" t="s">
        <v>287</v>
      </c>
      <c r="BV233" s="38" t="s">
        <v>1659</v>
      </c>
      <c r="DB233" s="38" t="s">
        <v>1659</v>
      </c>
      <c r="DR233" s="38" t="s">
        <v>1659</v>
      </c>
      <c r="EE233" s="38" t="s">
        <v>1659</v>
      </c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38" customFormat="1" ht="25.05" customHeight="1" x14ac:dyDescent="0.4">
      <c r="A234" s="62" t="s">
        <v>288</v>
      </c>
      <c r="BV234" s="38" t="s">
        <v>1659</v>
      </c>
      <c r="DB234" s="38" t="s">
        <v>1659</v>
      </c>
      <c r="DR234" s="38" t="s">
        <v>1659</v>
      </c>
      <c r="EE234" s="38" t="s">
        <v>1659</v>
      </c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38" customFormat="1" ht="25.05" customHeight="1" x14ac:dyDescent="0.4">
      <c r="A235" s="62" t="s">
        <v>289</v>
      </c>
      <c r="BV235" s="38" t="s">
        <v>1659</v>
      </c>
      <c r="DB235" s="38" t="s">
        <v>1659</v>
      </c>
      <c r="DR235" s="38" t="s">
        <v>1659</v>
      </c>
      <c r="EE235" s="38" t="s">
        <v>1659</v>
      </c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38" customFormat="1" ht="25.05" customHeight="1" x14ac:dyDescent="0.4">
      <c r="A236" s="62" t="s">
        <v>290</v>
      </c>
      <c r="BV236" s="38" t="s">
        <v>1659</v>
      </c>
      <c r="DB236" s="38" t="s">
        <v>1659</v>
      </c>
      <c r="DR236" s="38" t="s">
        <v>1659</v>
      </c>
      <c r="EE236" s="38" t="s">
        <v>1659</v>
      </c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38" customFormat="1" ht="25.05" customHeight="1" x14ac:dyDescent="0.4">
      <c r="A237" s="62" t="s">
        <v>291</v>
      </c>
      <c r="BV237" s="38" t="s">
        <v>1659</v>
      </c>
      <c r="DB237" s="38" t="s">
        <v>1659</v>
      </c>
      <c r="DR237" s="38" t="s">
        <v>1659</v>
      </c>
      <c r="EE237" s="38" t="s">
        <v>1659</v>
      </c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38" customFormat="1" ht="25.05" customHeight="1" x14ac:dyDescent="0.4">
      <c r="A238" s="62" t="s">
        <v>292</v>
      </c>
      <c r="BV238" s="38" t="s">
        <v>1659</v>
      </c>
      <c r="DB238" s="38" t="s">
        <v>1659</v>
      </c>
      <c r="DR238" s="38" t="s">
        <v>1659</v>
      </c>
      <c r="EE238" s="38" t="s">
        <v>1659</v>
      </c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38" customFormat="1" ht="25.05" customHeight="1" x14ac:dyDescent="0.4">
      <c r="A239" s="62" t="s">
        <v>293</v>
      </c>
      <c r="BV239" s="38" t="s">
        <v>1659</v>
      </c>
      <c r="DB239" s="38" t="s">
        <v>1659</v>
      </c>
      <c r="DR239" s="38" t="s">
        <v>1659</v>
      </c>
      <c r="EE239" s="38" t="s">
        <v>1659</v>
      </c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38" customFormat="1" ht="25.05" customHeight="1" x14ac:dyDescent="0.4">
      <c r="A240" s="62" t="s">
        <v>294</v>
      </c>
      <c r="BV240" s="38" t="s">
        <v>1659</v>
      </c>
      <c r="DB240" s="38" t="s">
        <v>1659</v>
      </c>
      <c r="DR240" s="38" t="s">
        <v>1659</v>
      </c>
      <c r="EE240" s="38" t="s">
        <v>1659</v>
      </c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38" customFormat="1" ht="25.05" customHeight="1" x14ac:dyDescent="0.4">
      <c r="A241" s="62" t="s">
        <v>295</v>
      </c>
      <c r="BV241" s="38" t="s">
        <v>1659</v>
      </c>
      <c r="DB241" s="38" t="s">
        <v>1659</v>
      </c>
      <c r="DR241" s="38" t="s">
        <v>1659</v>
      </c>
      <c r="EE241" s="38" t="s">
        <v>1659</v>
      </c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38" customFormat="1" ht="25.05" customHeight="1" x14ac:dyDescent="0.4">
      <c r="A242" s="62" t="s">
        <v>296</v>
      </c>
      <c r="BV242" s="38" t="s">
        <v>1659</v>
      </c>
      <c r="DB242" s="38" t="s">
        <v>1659</v>
      </c>
      <c r="DR242" s="38" t="s">
        <v>1659</v>
      </c>
      <c r="EE242" s="38" t="s">
        <v>1659</v>
      </c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38" customFormat="1" ht="25.05" customHeight="1" x14ac:dyDescent="0.4">
      <c r="A243" s="62" t="s">
        <v>297</v>
      </c>
      <c r="L243" s="67"/>
      <c r="BV243" s="38" t="s">
        <v>1659</v>
      </c>
      <c r="DB243" s="38" t="s">
        <v>1659</v>
      </c>
      <c r="DR243" s="38" t="s">
        <v>1659</v>
      </c>
      <c r="EE243" s="38" t="s">
        <v>1659</v>
      </c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38" customFormat="1" ht="25.05" customHeight="1" x14ac:dyDescent="0.4">
      <c r="A244" s="62" t="s">
        <v>298</v>
      </c>
      <c r="J244" s="63"/>
      <c r="BV244" s="38" t="s">
        <v>1659</v>
      </c>
      <c r="DB244" s="38" t="s">
        <v>1659</v>
      </c>
      <c r="DR244" s="38" t="s">
        <v>1659</v>
      </c>
      <c r="EE244" s="38" t="s">
        <v>1659</v>
      </c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38" customFormat="1" ht="25.05" customHeight="1" x14ac:dyDescent="0.4">
      <c r="A245" s="62" t="s">
        <v>299</v>
      </c>
      <c r="BV245" s="38" t="s">
        <v>1659</v>
      </c>
      <c r="DB245" s="38" t="s">
        <v>1659</v>
      </c>
      <c r="DR245" s="38" t="s">
        <v>1659</v>
      </c>
      <c r="EE245" s="38" t="s">
        <v>1659</v>
      </c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38" customFormat="1" ht="25.05" customHeight="1" x14ac:dyDescent="0.4">
      <c r="A246" s="62" t="s">
        <v>300</v>
      </c>
      <c r="BV246" s="38" t="s">
        <v>1659</v>
      </c>
      <c r="DB246" s="38" t="s">
        <v>1659</v>
      </c>
      <c r="DR246" s="38" t="s">
        <v>1659</v>
      </c>
      <c r="EE246" s="38" t="s">
        <v>1659</v>
      </c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38" customFormat="1" ht="25.05" customHeight="1" x14ac:dyDescent="0.4">
      <c r="A247" s="62" t="s">
        <v>301</v>
      </c>
      <c r="BV247" s="38" t="s">
        <v>1659</v>
      </c>
      <c r="DB247" s="38" t="s">
        <v>1659</v>
      </c>
      <c r="DR247" s="38" t="s">
        <v>1659</v>
      </c>
      <c r="EE247" s="38" t="s">
        <v>1659</v>
      </c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38" customFormat="1" ht="25.05" customHeight="1" x14ac:dyDescent="0.4">
      <c r="A248" s="62" t="s">
        <v>302</v>
      </c>
      <c r="AO248" s="63"/>
      <c r="BV248" s="38" t="s">
        <v>1659</v>
      </c>
      <c r="DB248" s="38" t="s">
        <v>1659</v>
      </c>
      <c r="DR248" s="38" t="s">
        <v>1659</v>
      </c>
      <c r="EE248" s="38" t="s">
        <v>1659</v>
      </c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38" customFormat="1" ht="25.05" customHeight="1" x14ac:dyDescent="0.4">
      <c r="A249" s="62" t="s">
        <v>303</v>
      </c>
      <c r="BV249" s="38" t="s">
        <v>1659</v>
      </c>
      <c r="DB249" s="38" t="s">
        <v>1659</v>
      </c>
      <c r="DR249" s="38" t="s">
        <v>1659</v>
      </c>
      <c r="EE249" s="38" t="s">
        <v>1659</v>
      </c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38" customFormat="1" ht="25.05" customHeight="1" x14ac:dyDescent="0.4">
      <c r="A250" s="62" t="s">
        <v>304</v>
      </c>
      <c r="BV250" s="38" t="s">
        <v>1659</v>
      </c>
      <c r="DB250" s="38" t="s">
        <v>1659</v>
      </c>
      <c r="DR250" s="38" t="s">
        <v>1659</v>
      </c>
      <c r="EE250" s="38" t="s">
        <v>1659</v>
      </c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38" customFormat="1" ht="25.05" customHeight="1" x14ac:dyDescent="0.4">
      <c r="A251" s="62" t="s">
        <v>305</v>
      </c>
      <c r="BV251" s="38" t="s">
        <v>1659</v>
      </c>
      <c r="DB251" s="38" t="s">
        <v>1659</v>
      </c>
      <c r="DR251" s="38" t="s">
        <v>1659</v>
      </c>
      <c r="EE251" s="38" t="s">
        <v>1659</v>
      </c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38" customFormat="1" ht="25.05" customHeight="1" x14ac:dyDescent="0.4">
      <c r="A252" s="62" t="s">
        <v>306</v>
      </c>
      <c r="BV252" s="38" t="s">
        <v>1659</v>
      </c>
      <c r="DB252" s="38" t="s">
        <v>1659</v>
      </c>
      <c r="DR252" s="38" t="s">
        <v>1659</v>
      </c>
      <c r="EE252" s="38" t="s">
        <v>1659</v>
      </c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38" customFormat="1" ht="25.05" customHeight="1" x14ac:dyDescent="0.4">
      <c r="A253" s="62" t="s">
        <v>307</v>
      </c>
      <c r="BV253" s="38" t="s">
        <v>1659</v>
      </c>
      <c r="DB253" s="38" t="s">
        <v>1659</v>
      </c>
      <c r="DR253" s="38" t="s">
        <v>1659</v>
      </c>
      <c r="EE253" s="38" t="s">
        <v>1659</v>
      </c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38" customFormat="1" ht="25.05" customHeight="1" x14ac:dyDescent="0.4">
      <c r="A254" s="62" t="s">
        <v>308</v>
      </c>
      <c r="W254" s="79" t="s">
        <v>1219</v>
      </c>
      <c r="BV254" s="38" t="s">
        <v>1659</v>
      </c>
      <c r="DB254" s="38" t="s">
        <v>1659</v>
      </c>
      <c r="DR254" s="38" t="s">
        <v>1659</v>
      </c>
      <c r="EE254" s="38" t="s">
        <v>1659</v>
      </c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38" customFormat="1" ht="25.05" customHeight="1" x14ac:dyDescent="0.4">
      <c r="A255" s="62" t="s">
        <v>309</v>
      </c>
      <c r="BV255" s="38" t="s">
        <v>1659</v>
      </c>
      <c r="DB255" s="38" t="s">
        <v>1659</v>
      </c>
      <c r="DR255" s="38" t="s">
        <v>1659</v>
      </c>
      <c r="EE255" s="38" t="s">
        <v>1659</v>
      </c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38" customFormat="1" ht="25.05" customHeight="1" x14ac:dyDescent="0.4">
      <c r="A256" s="62" t="s">
        <v>310</v>
      </c>
      <c r="BV256" s="38" t="s">
        <v>1659</v>
      </c>
      <c r="DB256" s="38" t="s">
        <v>1659</v>
      </c>
      <c r="DR256" s="38" t="s">
        <v>1659</v>
      </c>
      <c r="EE256" s="38" t="s">
        <v>1659</v>
      </c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38" customFormat="1" ht="25.05" customHeight="1" x14ac:dyDescent="0.4">
      <c r="A257" s="62" t="s">
        <v>311</v>
      </c>
      <c r="BV257" s="38" t="s">
        <v>1659</v>
      </c>
      <c r="DB257" s="38" t="s">
        <v>1659</v>
      </c>
      <c r="DR257" s="38" t="s">
        <v>1659</v>
      </c>
      <c r="EE257" s="38" t="s">
        <v>1659</v>
      </c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38" customFormat="1" ht="25.05" customHeight="1" x14ac:dyDescent="0.4">
      <c r="A258" s="62" t="s">
        <v>312</v>
      </c>
      <c r="BV258" s="38" t="s">
        <v>1659</v>
      </c>
      <c r="DB258" s="38" t="s">
        <v>1659</v>
      </c>
      <c r="DR258" s="38" t="s">
        <v>1659</v>
      </c>
      <c r="EE258" s="38" t="s">
        <v>1659</v>
      </c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38" customFormat="1" ht="25.05" customHeight="1" x14ac:dyDescent="0.4">
      <c r="A259" s="62" t="s">
        <v>313</v>
      </c>
      <c r="BV259" s="38" t="s">
        <v>1659</v>
      </c>
      <c r="DB259" s="38" t="s">
        <v>1659</v>
      </c>
      <c r="DR259" s="38" t="s">
        <v>1659</v>
      </c>
      <c r="EE259" s="38" t="s">
        <v>1659</v>
      </c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38" customFormat="1" ht="25.05" customHeight="1" x14ac:dyDescent="0.4">
      <c r="A260" s="62" t="s">
        <v>314</v>
      </c>
      <c r="BV260" s="38" t="s">
        <v>1659</v>
      </c>
      <c r="DB260" s="38" t="s">
        <v>1659</v>
      </c>
      <c r="DR260" s="38" t="s">
        <v>1659</v>
      </c>
      <c r="EE260" s="38" t="s">
        <v>1659</v>
      </c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38" customFormat="1" ht="25.05" customHeight="1" x14ac:dyDescent="0.4">
      <c r="A261" s="62" t="s">
        <v>315</v>
      </c>
      <c r="BV261" s="38" t="s">
        <v>1659</v>
      </c>
      <c r="DB261" s="38" t="s">
        <v>1659</v>
      </c>
      <c r="DR261" s="38" t="s">
        <v>1659</v>
      </c>
      <c r="EE261" s="38" t="s">
        <v>1659</v>
      </c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38" customFormat="1" ht="25.05" customHeight="1" x14ac:dyDescent="0.4">
      <c r="A262" s="62" t="s">
        <v>316</v>
      </c>
      <c r="BV262" s="38" t="s">
        <v>1659</v>
      </c>
      <c r="DB262" s="38" t="s">
        <v>1659</v>
      </c>
      <c r="DR262" s="38" t="s">
        <v>1659</v>
      </c>
      <c r="EE262" s="38" t="s">
        <v>1659</v>
      </c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38" customFormat="1" ht="25.05" customHeight="1" x14ac:dyDescent="0.4">
      <c r="A263" s="62" t="s">
        <v>317</v>
      </c>
      <c r="BV263" s="38" t="s">
        <v>1659</v>
      </c>
      <c r="DB263" s="38" t="s">
        <v>1659</v>
      </c>
      <c r="DR263" s="38" t="s">
        <v>1659</v>
      </c>
      <c r="EE263" s="38" t="s">
        <v>1659</v>
      </c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38" customFormat="1" ht="25.05" customHeight="1" x14ac:dyDescent="0.4">
      <c r="A264" s="62" t="s">
        <v>318</v>
      </c>
      <c r="BV264" s="38" t="s">
        <v>1659</v>
      </c>
      <c r="DB264" s="38" t="s">
        <v>1659</v>
      </c>
      <c r="DR264" s="38" t="s">
        <v>1659</v>
      </c>
      <c r="EE264" s="38" t="s">
        <v>1659</v>
      </c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38" customFormat="1" ht="25.05" customHeight="1" x14ac:dyDescent="0.4">
      <c r="A265" s="62" t="s">
        <v>319</v>
      </c>
      <c r="BV265" s="38" t="s">
        <v>1659</v>
      </c>
      <c r="DB265" s="38" t="s">
        <v>1659</v>
      </c>
      <c r="DR265" s="38" t="s">
        <v>1659</v>
      </c>
      <c r="EE265" s="38" t="s">
        <v>1659</v>
      </c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38" customFormat="1" ht="25.05" customHeight="1" x14ac:dyDescent="0.4">
      <c r="A266" s="62" t="s">
        <v>320</v>
      </c>
      <c r="BV266" s="38" t="s">
        <v>1659</v>
      </c>
      <c r="DB266" s="38" t="s">
        <v>1659</v>
      </c>
      <c r="DR266" s="38" t="s">
        <v>1659</v>
      </c>
      <c r="EE266" s="38" t="s">
        <v>1659</v>
      </c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38" customFormat="1" ht="25.05" customHeight="1" x14ac:dyDescent="0.4">
      <c r="A267" s="62" t="s">
        <v>321</v>
      </c>
      <c r="BV267" s="38" t="s">
        <v>1659</v>
      </c>
      <c r="DB267" s="38" t="s">
        <v>1659</v>
      </c>
      <c r="DR267" s="38" t="s">
        <v>1659</v>
      </c>
      <c r="EE267" s="38" t="s">
        <v>1659</v>
      </c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38" customFormat="1" ht="25.05" customHeight="1" x14ac:dyDescent="0.4">
      <c r="A268" s="62" t="s">
        <v>322</v>
      </c>
      <c r="BV268" s="38" t="s">
        <v>1659</v>
      </c>
      <c r="DB268" s="38" t="s">
        <v>1659</v>
      </c>
      <c r="DR268" s="38" t="s">
        <v>1659</v>
      </c>
      <c r="EE268" s="38" t="s">
        <v>1659</v>
      </c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38" customFormat="1" ht="25.05" customHeight="1" x14ac:dyDescent="0.4">
      <c r="A269" s="62" t="s">
        <v>323</v>
      </c>
      <c r="BV269" s="38" t="s">
        <v>1659</v>
      </c>
      <c r="DB269" s="38" t="s">
        <v>1659</v>
      </c>
      <c r="DR269" s="38" t="s">
        <v>1659</v>
      </c>
      <c r="EE269" s="38" t="s">
        <v>1659</v>
      </c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38" customFormat="1" ht="25.05" customHeight="1" x14ac:dyDescent="0.4">
      <c r="A270" s="62" t="s">
        <v>324</v>
      </c>
      <c r="BV270" s="38" t="s">
        <v>1659</v>
      </c>
      <c r="DB270" s="38" t="s">
        <v>1659</v>
      </c>
      <c r="DR270" s="38" t="s">
        <v>1659</v>
      </c>
      <c r="EE270" s="38" t="s">
        <v>1659</v>
      </c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38" customFormat="1" ht="25.05" customHeight="1" x14ac:dyDescent="0.4">
      <c r="A271" s="62" t="s">
        <v>325</v>
      </c>
      <c r="BV271" s="38" t="s">
        <v>1659</v>
      </c>
      <c r="DB271" s="38" t="s">
        <v>1659</v>
      </c>
      <c r="DR271" s="38" t="s">
        <v>1659</v>
      </c>
      <c r="EE271" s="38" t="s">
        <v>1659</v>
      </c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38" customFormat="1" ht="25.05" customHeight="1" x14ac:dyDescent="0.4">
      <c r="A272" s="62" t="s">
        <v>326</v>
      </c>
      <c r="BV272" s="38" t="s">
        <v>1659</v>
      </c>
      <c r="DB272" s="38" t="s">
        <v>1659</v>
      </c>
      <c r="DR272" s="38" t="s">
        <v>1659</v>
      </c>
      <c r="EE272" s="38" t="s">
        <v>1659</v>
      </c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38" customFormat="1" ht="25.05" customHeight="1" x14ac:dyDescent="0.4">
      <c r="A273" s="62" t="s">
        <v>327</v>
      </c>
      <c r="BV273" s="38" t="s">
        <v>1659</v>
      </c>
      <c r="DB273" s="38" t="s">
        <v>1659</v>
      </c>
      <c r="DR273" s="38" t="s">
        <v>1659</v>
      </c>
      <c r="EE273" s="38" t="s">
        <v>1659</v>
      </c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38" customFormat="1" ht="25.05" customHeight="1" x14ac:dyDescent="0.4">
      <c r="A274" s="62" t="s">
        <v>328</v>
      </c>
      <c r="BV274" s="38" t="s">
        <v>1659</v>
      </c>
      <c r="DB274" s="38" t="s">
        <v>1659</v>
      </c>
      <c r="DR274" s="38" t="s">
        <v>1659</v>
      </c>
      <c r="EE274" s="38" t="s">
        <v>1659</v>
      </c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38" customFormat="1" ht="25.05" customHeight="1" x14ac:dyDescent="0.4">
      <c r="A275" s="62" t="s">
        <v>329</v>
      </c>
      <c r="BV275" s="38" t="s">
        <v>1659</v>
      </c>
      <c r="DB275" s="38" t="s">
        <v>1659</v>
      </c>
      <c r="DR275" s="38" t="s">
        <v>1659</v>
      </c>
      <c r="EE275" s="38" t="s">
        <v>1659</v>
      </c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38" customFormat="1" ht="25.05" customHeight="1" x14ac:dyDescent="0.4">
      <c r="A276" s="62" t="s">
        <v>330</v>
      </c>
      <c r="BV276" s="38" t="s">
        <v>1659</v>
      </c>
      <c r="DB276" s="38" t="s">
        <v>1659</v>
      </c>
      <c r="DR276" s="38" t="s">
        <v>1659</v>
      </c>
      <c r="EE276" s="38" t="s">
        <v>1659</v>
      </c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38" customFormat="1" ht="25.05" customHeight="1" x14ac:dyDescent="0.4">
      <c r="A277" s="62" t="s">
        <v>331</v>
      </c>
      <c r="BV277" s="38" t="s">
        <v>1659</v>
      </c>
      <c r="DB277" s="38" t="s">
        <v>1659</v>
      </c>
      <c r="DR277" s="38" t="s">
        <v>1659</v>
      </c>
      <c r="EE277" s="38" t="s">
        <v>1659</v>
      </c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38" customFormat="1" ht="25.05" customHeight="1" x14ac:dyDescent="0.4">
      <c r="A278" s="62" t="s">
        <v>332</v>
      </c>
      <c r="BV278" s="38" t="s">
        <v>1659</v>
      </c>
      <c r="DB278" s="38" t="s">
        <v>1659</v>
      </c>
      <c r="DR278" s="38" t="s">
        <v>1659</v>
      </c>
      <c r="EE278" s="38" t="s">
        <v>1659</v>
      </c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38" customFormat="1" ht="25.05" customHeight="1" x14ac:dyDescent="0.4">
      <c r="A279" s="62" t="s">
        <v>333</v>
      </c>
      <c r="BV279" s="38" t="s">
        <v>1659</v>
      </c>
      <c r="DB279" s="38" t="s">
        <v>1659</v>
      </c>
      <c r="DR279" s="38" t="s">
        <v>1659</v>
      </c>
      <c r="EE279" s="38" t="s">
        <v>1659</v>
      </c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38" customFormat="1" ht="25.05" customHeight="1" x14ac:dyDescent="0.4">
      <c r="A280" s="62" t="s">
        <v>334</v>
      </c>
      <c r="BV280" s="38" t="s">
        <v>1659</v>
      </c>
      <c r="DB280" s="38" t="s">
        <v>1659</v>
      </c>
      <c r="DR280" s="38" t="s">
        <v>1659</v>
      </c>
      <c r="EE280" s="38" t="s">
        <v>1659</v>
      </c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38" customFormat="1" ht="25.05" customHeight="1" x14ac:dyDescent="0.4">
      <c r="A281" s="66" t="s">
        <v>335</v>
      </c>
      <c r="BV281" s="38" t="s">
        <v>1659</v>
      </c>
      <c r="DB281" s="38" t="s">
        <v>1659</v>
      </c>
      <c r="DR281" s="38" t="s">
        <v>1659</v>
      </c>
      <c r="EE281" s="38" t="s">
        <v>1659</v>
      </c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38" customFormat="1" ht="25.05" customHeight="1" x14ac:dyDescent="0.4">
      <c r="A282" s="66" t="s">
        <v>336</v>
      </c>
      <c r="BV282" s="38" t="s">
        <v>1659</v>
      </c>
      <c r="DB282" s="38" t="s">
        <v>1659</v>
      </c>
      <c r="DR282" s="38" t="s">
        <v>1659</v>
      </c>
      <c r="EE282" s="38" t="s">
        <v>1659</v>
      </c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38" customFormat="1" ht="25.05" customHeight="1" x14ac:dyDescent="0.4">
      <c r="A283" s="66" t="s">
        <v>337</v>
      </c>
      <c r="BV283" s="38" t="s">
        <v>1659</v>
      </c>
      <c r="DB283" s="38" t="s">
        <v>1659</v>
      </c>
      <c r="DR283" s="38" t="s">
        <v>1659</v>
      </c>
      <c r="EE283" s="38" t="s">
        <v>1659</v>
      </c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38" customFormat="1" ht="25.05" customHeight="1" x14ac:dyDescent="0.4">
      <c r="A284" s="66" t="s">
        <v>338</v>
      </c>
      <c r="BV284" s="38" t="s">
        <v>1659</v>
      </c>
      <c r="DB284" s="38" t="s">
        <v>1659</v>
      </c>
      <c r="DR284" s="38" t="s">
        <v>1659</v>
      </c>
      <c r="EE284" s="38" t="s">
        <v>1659</v>
      </c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38" customFormat="1" ht="25.05" customHeight="1" x14ac:dyDescent="0.4">
      <c r="A285" s="66" t="s">
        <v>339</v>
      </c>
      <c r="BV285" s="38" t="s">
        <v>1659</v>
      </c>
      <c r="DB285" s="38" t="s">
        <v>1659</v>
      </c>
      <c r="DR285" s="38" t="s">
        <v>1659</v>
      </c>
      <c r="EE285" s="38" t="s">
        <v>1659</v>
      </c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38" customFormat="1" ht="25.05" customHeight="1" x14ac:dyDescent="0.4">
      <c r="A286" s="66" t="s">
        <v>340</v>
      </c>
      <c r="BV286" s="38" t="s">
        <v>1659</v>
      </c>
      <c r="DB286" s="38" t="s">
        <v>1659</v>
      </c>
      <c r="DR286" s="38" t="s">
        <v>1659</v>
      </c>
      <c r="EE286" s="38" t="s">
        <v>1659</v>
      </c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38" customFormat="1" ht="25.05" customHeight="1" x14ac:dyDescent="0.4">
      <c r="A287" s="66" t="s">
        <v>341</v>
      </c>
      <c r="BV287" s="38" t="s">
        <v>1659</v>
      </c>
      <c r="DB287" s="38" t="s">
        <v>1659</v>
      </c>
      <c r="DR287" s="38" t="s">
        <v>1659</v>
      </c>
      <c r="EE287" s="38" t="s">
        <v>1659</v>
      </c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38" customFormat="1" ht="25.05" customHeight="1" x14ac:dyDescent="0.4">
      <c r="A288" s="66" t="s">
        <v>342</v>
      </c>
      <c r="BV288" s="38" t="s">
        <v>1659</v>
      </c>
      <c r="DB288" s="38" t="s">
        <v>1659</v>
      </c>
      <c r="DR288" s="38" t="s">
        <v>1659</v>
      </c>
      <c r="EE288" s="38" t="s">
        <v>1659</v>
      </c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38" customFormat="1" ht="25.05" customHeight="1" x14ac:dyDescent="0.4">
      <c r="A289" s="66" t="s">
        <v>343</v>
      </c>
      <c r="BV289" s="38" t="s">
        <v>1659</v>
      </c>
      <c r="DB289" s="38" t="s">
        <v>1659</v>
      </c>
      <c r="DR289" s="38" t="s">
        <v>1659</v>
      </c>
      <c r="EE289" s="38" t="s">
        <v>1659</v>
      </c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38" customFormat="1" ht="25.05" customHeight="1" x14ac:dyDescent="0.4">
      <c r="A290" s="66" t="s">
        <v>344</v>
      </c>
      <c r="BV290" s="38" t="s">
        <v>1659</v>
      </c>
      <c r="DB290" s="38" t="s">
        <v>1659</v>
      </c>
      <c r="DR290" s="38" t="s">
        <v>1659</v>
      </c>
      <c r="EE290" s="38" t="s">
        <v>1659</v>
      </c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38" customFormat="1" ht="25.05" customHeight="1" x14ac:dyDescent="0.4">
      <c r="A291" s="66" t="s">
        <v>345</v>
      </c>
      <c r="BV291" s="38" t="s">
        <v>1659</v>
      </c>
      <c r="DB291" s="38" t="s">
        <v>1659</v>
      </c>
      <c r="DR291" s="38" t="s">
        <v>1659</v>
      </c>
      <c r="EE291" s="38" t="s">
        <v>1659</v>
      </c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38" customFormat="1" ht="25.05" customHeight="1" x14ac:dyDescent="0.4">
      <c r="A292" s="66" t="s">
        <v>346</v>
      </c>
      <c r="AS292" s="63"/>
      <c r="BV292" s="38" t="s">
        <v>1659</v>
      </c>
      <c r="DB292" s="38" t="s">
        <v>1659</v>
      </c>
      <c r="DR292" s="38" t="s">
        <v>1659</v>
      </c>
      <c r="EE292" s="38" t="s">
        <v>1659</v>
      </c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38" customFormat="1" ht="25.05" customHeight="1" x14ac:dyDescent="0.4">
      <c r="A293" s="66" t="s">
        <v>1227</v>
      </c>
      <c r="BV293" s="38" t="s">
        <v>1659</v>
      </c>
      <c r="DB293" s="38" t="s">
        <v>1659</v>
      </c>
      <c r="DR293" s="38" t="s">
        <v>1659</v>
      </c>
      <c r="EE293" s="38" t="s">
        <v>1659</v>
      </c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38" customFormat="1" ht="25.05" customHeight="1" x14ac:dyDescent="0.4">
      <c r="A294" s="66" t="s">
        <v>1228</v>
      </c>
      <c r="BV294" s="38" t="s">
        <v>1659</v>
      </c>
      <c r="DB294" s="38" t="s">
        <v>1659</v>
      </c>
      <c r="DR294" s="38" t="s">
        <v>1659</v>
      </c>
      <c r="EE294" s="38" t="s">
        <v>1659</v>
      </c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38" customFormat="1" ht="25.05" customHeight="1" x14ac:dyDescent="0.4">
      <c r="A295" s="66" t="s">
        <v>1229</v>
      </c>
      <c r="BV295" s="38" t="s">
        <v>1659</v>
      </c>
      <c r="DB295" s="38" t="s">
        <v>1659</v>
      </c>
      <c r="DR295" s="38" t="s">
        <v>1659</v>
      </c>
      <c r="EE295" s="38" t="s">
        <v>1659</v>
      </c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38" customFormat="1" ht="25.05" customHeight="1" x14ac:dyDescent="0.4">
      <c r="A296" s="66" t="s">
        <v>1230</v>
      </c>
      <c r="BV296" s="38" t="s">
        <v>1659</v>
      </c>
      <c r="DB296" s="38" t="s">
        <v>1659</v>
      </c>
      <c r="DR296" s="38" t="s">
        <v>1659</v>
      </c>
      <c r="EE296" s="38" t="s">
        <v>1659</v>
      </c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38" customFormat="1" ht="25.05" customHeight="1" x14ac:dyDescent="0.4">
      <c r="A297" s="66" t="s">
        <v>1231</v>
      </c>
      <c r="BV297" s="38" t="s">
        <v>1659</v>
      </c>
      <c r="DB297" s="38" t="s">
        <v>1659</v>
      </c>
      <c r="DR297" s="38" t="s">
        <v>1659</v>
      </c>
      <c r="EE297" s="38" t="s">
        <v>1659</v>
      </c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38" customFormat="1" ht="25.05" customHeight="1" x14ac:dyDescent="0.4">
      <c r="A298" s="66" t="s">
        <v>1232</v>
      </c>
      <c r="BV298" s="38" t="s">
        <v>1659</v>
      </c>
      <c r="DB298" s="38" t="s">
        <v>1659</v>
      </c>
      <c r="DR298" s="38" t="s">
        <v>1659</v>
      </c>
      <c r="EE298" s="38" t="s">
        <v>1659</v>
      </c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38" customFormat="1" ht="25.05" customHeight="1" x14ac:dyDescent="0.4">
      <c r="A299" s="66" t="s">
        <v>1233</v>
      </c>
      <c r="BV299" s="38" t="s">
        <v>1659</v>
      </c>
      <c r="DB299" s="38" t="s">
        <v>1659</v>
      </c>
      <c r="DR299" s="38" t="s">
        <v>1659</v>
      </c>
      <c r="EE299" s="38" t="s">
        <v>1659</v>
      </c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38" customFormat="1" ht="25.05" customHeight="1" x14ac:dyDescent="0.4">
      <c r="A300" s="66" t="s">
        <v>1234</v>
      </c>
      <c r="BV300" s="38" t="s">
        <v>1659</v>
      </c>
      <c r="DB300" s="38" t="s">
        <v>1659</v>
      </c>
      <c r="DR300" s="38" t="s">
        <v>1659</v>
      </c>
      <c r="EE300" s="38" t="s">
        <v>1659</v>
      </c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38" customFormat="1" ht="25.05" customHeight="1" x14ac:dyDescent="0.4">
      <c r="A301" s="66" t="s">
        <v>1235</v>
      </c>
      <c r="BV301" s="38" t="s">
        <v>1659</v>
      </c>
      <c r="DB301" s="38" t="s">
        <v>1659</v>
      </c>
      <c r="DR301" s="38" t="s">
        <v>1659</v>
      </c>
      <c r="EE301" s="38" t="s">
        <v>1659</v>
      </c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38" customFormat="1" ht="25.05" customHeight="1" x14ac:dyDescent="0.4">
      <c r="A302" s="66" t="s">
        <v>1236</v>
      </c>
      <c r="BV302" s="38" t="s">
        <v>1659</v>
      </c>
      <c r="DB302" s="38" t="s">
        <v>1659</v>
      </c>
      <c r="DR302" s="38" t="s">
        <v>1659</v>
      </c>
      <c r="EE302" s="38" t="s">
        <v>1659</v>
      </c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38" customFormat="1" ht="25.05" customHeight="1" x14ac:dyDescent="0.4">
      <c r="A303" s="66" t="s">
        <v>1237</v>
      </c>
      <c r="BV303" s="38" t="s">
        <v>1659</v>
      </c>
      <c r="DB303" s="38" t="s">
        <v>1659</v>
      </c>
      <c r="DR303" s="38" t="s">
        <v>1659</v>
      </c>
      <c r="EE303" s="38" t="s">
        <v>1659</v>
      </c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38" customFormat="1" ht="25.05" customHeight="1" x14ac:dyDescent="0.4">
      <c r="A304" s="62" t="s">
        <v>1238</v>
      </c>
      <c r="BV304" s="38" t="s">
        <v>1659</v>
      </c>
      <c r="DB304" s="38" t="s">
        <v>1659</v>
      </c>
      <c r="DR304" s="38" t="s">
        <v>1659</v>
      </c>
      <c r="EE304" s="38" t="s">
        <v>1659</v>
      </c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38" customFormat="1" ht="25.05" customHeight="1" x14ac:dyDescent="0.4">
      <c r="A305" s="62" t="s">
        <v>1239</v>
      </c>
      <c r="BV305" s="38" t="s">
        <v>1659</v>
      </c>
      <c r="DB305" s="38" t="s">
        <v>1659</v>
      </c>
      <c r="DR305" s="38" t="s">
        <v>1659</v>
      </c>
      <c r="EE305" s="38" t="s">
        <v>1659</v>
      </c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38" customFormat="1" ht="25.05" customHeight="1" x14ac:dyDescent="0.4">
      <c r="A306" s="62" t="s">
        <v>1240</v>
      </c>
      <c r="AZ306" s="63"/>
      <c r="BV306" s="38" t="s">
        <v>1659</v>
      </c>
      <c r="DB306" s="38" t="s">
        <v>1659</v>
      </c>
      <c r="DR306" s="38" t="s">
        <v>1659</v>
      </c>
      <c r="EE306" s="38" t="s">
        <v>1659</v>
      </c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38" customFormat="1" ht="25.05" customHeight="1" x14ac:dyDescent="0.4">
      <c r="A307" s="62" t="s">
        <v>1241</v>
      </c>
      <c r="BV307" s="38" t="s">
        <v>1659</v>
      </c>
      <c r="DB307" s="38" t="s">
        <v>1659</v>
      </c>
      <c r="DR307" s="38" t="s">
        <v>1659</v>
      </c>
      <c r="EE307" s="38" t="s">
        <v>1659</v>
      </c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38" customFormat="1" ht="25.05" customHeight="1" x14ac:dyDescent="0.4">
      <c r="A308" s="62" t="s">
        <v>1242</v>
      </c>
      <c r="BV308" s="38" t="s">
        <v>1659</v>
      </c>
      <c r="DB308" s="38" t="s">
        <v>1659</v>
      </c>
      <c r="DR308" s="38" t="s">
        <v>1659</v>
      </c>
      <c r="EE308" s="38" t="s">
        <v>1659</v>
      </c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38" customFormat="1" ht="25.05" customHeight="1" x14ac:dyDescent="0.4">
      <c r="A309" s="62" t="s">
        <v>1243</v>
      </c>
      <c r="BV309" s="38" t="s">
        <v>1659</v>
      </c>
      <c r="DB309" s="38" t="s">
        <v>1659</v>
      </c>
      <c r="DR309" s="38" t="s">
        <v>1659</v>
      </c>
      <c r="EE309" s="38" t="s">
        <v>1659</v>
      </c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38" customFormat="1" ht="25.05" customHeight="1" x14ac:dyDescent="0.4">
      <c r="A310" s="62" t="s">
        <v>1244</v>
      </c>
      <c r="BV310" s="38" t="s">
        <v>1659</v>
      </c>
      <c r="DB310" s="38" t="s">
        <v>1659</v>
      </c>
      <c r="DR310" s="38" t="s">
        <v>1659</v>
      </c>
      <c r="EE310" s="38" t="s">
        <v>1659</v>
      </c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38" customFormat="1" ht="25.05" customHeight="1" x14ac:dyDescent="0.4">
      <c r="A311" s="62" t="s">
        <v>1245</v>
      </c>
      <c r="BV311" s="38" t="s">
        <v>1659</v>
      </c>
      <c r="DB311" s="38" t="s">
        <v>1659</v>
      </c>
      <c r="DR311" s="38" t="s">
        <v>1659</v>
      </c>
      <c r="EE311" s="38" t="s">
        <v>1659</v>
      </c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38" customFormat="1" ht="25.05" customHeight="1" x14ac:dyDescent="0.4">
      <c r="A312" s="62" t="s">
        <v>1246</v>
      </c>
      <c r="BV312" s="38" t="s">
        <v>1659</v>
      </c>
      <c r="DB312" s="38" t="s">
        <v>1659</v>
      </c>
      <c r="DR312" s="38" t="s">
        <v>1659</v>
      </c>
      <c r="EE312" s="38" t="s">
        <v>1659</v>
      </c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38" customFormat="1" ht="25.05" customHeight="1" x14ac:dyDescent="0.4">
      <c r="A313" s="62" t="s">
        <v>1247</v>
      </c>
      <c r="BV313" s="38" t="s">
        <v>1659</v>
      </c>
      <c r="DB313" s="38" t="s">
        <v>1659</v>
      </c>
      <c r="DR313" s="38" t="s">
        <v>1659</v>
      </c>
      <c r="EE313" s="38" t="s">
        <v>1659</v>
      </c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38" customFormat="1" ht="25.05" customHeight="1" x14ac:dyDescent="0.4">
      <c r="A314" s="62" t="s">
        <v>1248</v>
      </c>
      <c r="BV314" s="38" t="s">
        <v>1659</v>
      </c>
      <c r="DB314" s="38" t="s">
        <v>1659</v>
      </c>
      <c r="DR314" s="38" t="s">
        <v>1659</v>
      </c>
      <c r="EE314" s="38" t="s">
        <v>1659</v>
      </c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38" customFormat="1" ht="25.05" customHeight="1" x14ac:dyDescent="0.4">
      <c r="A315" s="62" t="s">
        <v>1249</v>
      </c>
      <c r="BV315" s="38" t="s">
        <v>1659</v>
      </c>
      <c r="DB315" s="38" t="s">
        <v>1659</v>
      </c>
      <c r="DR315" s="38" t="s">
        <v>1659</v>
      </c>
      <c r="EE315" s="38" t="s">
        <v>1659</v>
      </c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S316" s="62"/>
      <c r="BV316" s="38" t="s">
        <v>1659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B316" s="38" t="s">
        <v>1659</v>
      </c>
      <c r="DR316" s="38" t="s">
        <v>1659</v>
      </c>
      <c r="DW316" s="62"/>
      <c r="DX316" s="62"/>
      <c r="EE316" s="38" t="s">
        <v>1659</v>
      </c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S317" s="62"/>
      <c r="BV317" s="38" t="s">
        <v>1659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B317" s="38" t="s">
        <v>1659</v>
      </c>
      <c r="DR317" s="38" t="s">
        <v>1659</v>
      </c>
      <c r="DW317" s="62"/>
      <c r="DX317" s="62"/>
      <c r="EE317" s="38" t="s">
        <v>1659</v>
      </c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S318" s="62"/>
      <c r="BV318" s="38" t="s">
        <v>1659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B318" s="38" t="s">
        <v>1659</v>
      </c>
      <c r="DR318" s="38" t="s">
        <v>1659</v>
      </c>
      <c r="DW318" s="62"/>
      <c r="DX318" s="62"/>
      <c r="EE318" s="38" t="s">
        <v>1659</v>
      </c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S319" s="62"/>
      <c r="BV319" s="38" t="s">
        <v>1659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B319" s="38" t="s">
        <v>1659</v>
      </c>
      <c r="DR319" s="38" t="s">
        <v>1659</v>
      </c>
      <c r="DW319" s="62"/>
      <c r="DX319" s="62"/>
      <c r="EE319" s="38" t="s">
        <v>1659</v>
      </c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3" t="s">
        <v>3154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S320" s="62"/>
      <c r="BV320" s="38" t="s">
        <v>1659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B320" s="38" t="s">
        <v>1659</v>
      </c>
      <c r="DR320" s="38" t="s">
        <v>1659</v>
      </c>
      <c r="DW320" s="62"/>
      <c r="DX320" s="62"/>
      <c r="EE320" s="38" t="s">
        <v>1659</v>
      </c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S321" s="62"/>
      <c r="BV321" s="38" t="s">
        <v>1659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B321" s="38" t="s">
        <v>1659</v>
      </c>
      <c r="DR321" s="38" t="s">
        <v>1659</v>
      </c>
      <c r="DW321" s="62"/>
      <c r="DX321" s="62"/>
      <c r="EE321" s="38" t="s">
        <v>1659</v>
      </c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S322" s="62"/>
      <c r="BV322" s="38" t="s">
        <v>1659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B322" s="38" t="s">
        <v>1659</v>
      </c>
      <c r="DR322" s="38" t="s">
        <v>1659</v>
      </c>
      <c r="DW322" s="62"/>
      <c r="DX322" s="62"/>
      <c r="EE322" s="38" t="s">
        <v>1659</v>
      </c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S323" s="62"/>
      <c r="BV323" s="38" t="s">
        <v>1659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B323" s="38" t="s">
        <v>1659</v>
      </c>
      <c r="DR323" s="38" t="s">
        <v>1659</v>
      </c>
      <c r="DW323" s="62"/>
      <c r="DX323" s="62"/>
      <c r="EE323" s="38" t="s">
        <v>1659</v>
      </c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S324" s="62"/>
      <c r="BV324" s="38" t="s">
        <v>1659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B324" s="38" t="s">
        <v>1659</v>
      </c>
      <c r="DR324" s="38" t="s">
        <v>1659</v>
      </c>
      <c r="DW324" s="62"/>
      <c r="DX324" s="62"/>
      <c r="EE324" s="38" t="s">
        <v>1659</v>
      </c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S325" s="62"/>
      <c r="BV325" s="38" t="s">
        <v>1659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B325" s="38" t="s">
        <v>1659</v>
      </c>
      <c r="DR325" s="38" t="s">
        <v>1659</v>
      </c>
      <c r="DW325" s="62"/>
      <c r="DX325" s="62"/>
      <c r="EE325" s="38" t="s">
        <v>1659</v>
      </c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S326" s="62"/>
      <c r="BV326" s="38" t="s">
        <v>1659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B326" s="38" t="s">
        <v>1659</v>
      </c>
      <c r="DR326" s="38" t="s">
        <v>1659</v>
      </c>
      <c r="DW326" s="62"/>
      <c r="DX326" s="62"/>
      <c r="EE326" s="38" t="s">
        <v>1659</v>
      </c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S327" s="62"/>
      <c r="BV327" s="38" t="s">
        <v>1659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B327" s="38" t="s">
        <v>1659</v>
      </c>
      <c r="DH327" s="38" t="s">
        <v>3155</v>
      </c>
      <c r="DM327" s="38" t="s">
        <v>2285</v>
      </c>
      <c r="DR327" s="38" t="s">
        <v>1659</v>
      </c>
      <c r="DW327" s="62"/>
      <c r="DX327" s="62"/>
      <c r="EE327" s="38" t="s">
        <v>1659</v>
      </c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S328" s="62"/>
      <c r="BV328" s="38" t="s">
        <v>1659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38" t="s">
        <v>1659</v>
      </c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2"/>
      <c r="DR328" s="38" t="s">
        <v>1659</v>
      </c>
      <c r="DS328" s="62"/>
      <c r="DU328" s="62"/>
      <c r="DW328" s="62"/>
      <c r="DX328" s="62"/>
      <c r="DZ328" s="62"/>
      <c r="EC328" s="62"/>
      <c r="ED328" s="62"/>
      <c r="EE328" s="38" t="s">
        <v>1659</v>
      </c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